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1328"/>
  <workbookPr codeName="ThisWorkbook"/>
  <mc:AlternateContent xmlns:mc="http://schemas.openxmlformats.org/markup-compatibility/2006">
    <mc:Choice Requires="x15">
      <x15ac:absPath xmlns:x15ac="http://schemas.microsoft.com/office/spreadsheetml/2010/11/ac" url="C:\Users\dpwilson\OneDrive - Sempra Energy\IRP\Solicitation\Reference\"/>
    </mc:Choice>
  </mc:AlternateContent>
  <xr:revisionPtr revIDLastSave="1" documentId="8_{33EE55A1-D2D2-44A1-8DDF-4CBE370A2CBE}" xr6:coauthVersionLast="41" xr6:coauthVersionMax="45" xr10:uidLastSave="{63EFE767-1743-403C-B1EF-E33C22033DC3}"/>
  <bookViews>
    <workbookView xWindow="28680" yWindow="-120" windowWidth="29040" windowHeight="15225" tabRatio="734" firstSheet="1" activeTab="1" xr2:uid="{00000000-000D-0000-FFFF-FFFF00000000}"/>
  </bookViews>
  <sheets>
    <sheet name="Version" sheetId="20" state="hidden" r:id="rId1"/>
    <sheet name="1. Instructions" sheetId="1" r:id="rId2"/>
    <sheet name="2. Contact Information" sheetId="2" r:id="rId3"/>
    <sheet name="3. Project Description" sheetId="3" r:id="rId4"/>
    <sheet name="4. Operational Constraints" sheetId="28" r:id="rId5"/>
    <sheet name="4b - Flex Pricing" sheetId="27" r:id="rId6"/>
    <sheet name="5. ESSPPA Pricing" sheetId="29" r:id="rId7"/>
    <sheet name="5. ESSUOG Cap-Price " sheetId="23" state="hidden" r:id="rId8"/>
  </sheets>
  <externalReferences>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s>
  <definedNames>
    <definedName name="_3FECA" localSheetId="6">#REF!</definedName>
    <definedName name="_3FECA">#REF!</definedName>
    <definedName name="_CBO1" localSheetId="6">#REF!</definedName>
    <definedName name="_CBO1">#REF!</definedName>
    <definedName name="_COD1">[1]Assumptions!$H$24</definedName>
    <definedName name="_COD2">[2]Assumptions!$H$25</definedName>
    <definedName name="_COD3">[2]Assumptions!$H$26</definedName>
    <definedName name="_COD4">[2]Assumptions!$H$27</definedName>
    <definedName name="_COD5">[2]Assumptions!$H$28</definedName>
    <definedName name="_COD6">[2]Assumptions!$H$29</definedName>
    <definedName name="_MWH1" localSheetId="6">#REF!</definedName>
    <definedName name="_MWH1">#REF!</definedName>
    <definedName name="_nn2"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_Order1" hidden="1">255</definedName>
    <definedName name="_Order2" hidden="1">255</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ccountTypeRef">[3]Validations!$G$2:$G$21</definedName>
    <definedName name="AccountTypes">[3]Validations!$H$1:$U$1</definedName>
    <definedName name="ADR">'[4]Price Input'!$M$46</definedName>
    <definedName name="anscount" hidden="1">1</definedName>
    <definedName name="Base_Year">[1]Assumptions!$H$22</definedName>
    <definedName name="BaseDate">'[3]Project Assumptions'!$J$13</definedName>
    <definedName name="Capacity">[1]Assumptions!$E$31</definedName>
    <definedName name="Capacity_Price_Inflation_Rate_Phase_5">[5]Assump!$K$23</definedName>
    <definedName name="Capacity_Price_Inflation_Rate_Phase_6">[5]Assump!$L$23</definedName>
    <definedName name="Capacity_Price_Phase_5">[5]Assump!$K$22</definedName>
    <definedName name="Capacity_Price_Phase_6">[5]Assump!$L$22</definedName>
    <definedName name="CBO_YR" localSheetId="6">#REF!</definedName>
    <definedName name="CBO_YR">#REF!</definedName>
    <definedName name="Check" localSheetId="6">'[6]Lookup Tables'!#REF!</definedName>
    <definedName name="Check">'[6]Lookup Tables'!#REF!</definedName>
    <definedName name="COD_Phase_5">[5]Assump!$K$10</definedName>
    <definedName name="COD_Phase_6">[5]Assump!$L$10</definedName>
    <definedName name="Commercial_Start">[1]Assumptions!$H$24</definedName>
    <definedName name="Cooling">'[7]Lookup Tables'!$B$16:$B$17</definedName>
    <definedName name="Criteria_Weights" localSheetId="6">#REF!</definedName>
    <definedName name="Criteria_Weights">#REF!</definedName>
    <definedName name="d"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Delivery_Point" localSheetId="6">#REF!</definedName>
    <definedName name="Delivery_Point">#REF!</definedName>
    <definedName name="DocType" localSheetId="6">Word</definedName>
    <definedName name="DocType">Word</definedName>
    <definedName name="EOH" localSheetId="6">[1]Assumptions!#REF!</definedName>
    <definedName name="EOH">[1]Assumptions!#REF!</definedName>
    <definedName name="EQ">[1]Assumptions!$H$23</definedName>
    <definedName name="Eq_Starts" localSheetId="6">[1]Assumptions!#REF!</definedName>
    <definedName name="Eq_Starts">[1]Assumptions!#REF!</definedName>
    <definedName name="Escalation">'[8]Assumptions &amp; Varaibles'!$C$48</definedName>
    <definedName name="Escalation_Quotient">[1]Assumptions!$H$23</definedName>
    <definedName name="Factored_Fee" localSheetId="6">#REF!</definedName>
    <definedName name="Factored_Fee">#REF!</definedName>
    <definedName name="high">'[9]Assumptions &amp; Varaibles'!$B$365:$B$367</definedName>
    <definedName name="Interconnection">'[7]Lookup Tables'!$B$19:$B$26</definedName>
    <definedName name="interconnectionstatus1">[10]Dropdown!$N$4:$N$13</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 hidden="1">"c1648"</definedName>
    <definedName name="IQ_EST_CURRENCY" hidden="1">"c2140"</definedName>
    <definedName name="IQ_EST_DATE" hidden="1">"c1634"</definedName>
    <definedName name="IQ_EST_EPS_DIFF" hidden="1">"c186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_CAP_LFCF" hidden="1">"c2209"</definedName>
    <definedName name="IQ_MARKETCAP" hidden="1">"c712"</definedName>
    <definedName name="IQ_MARKETING" hidden="1">"c2239"</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EV_UFCF" hidden="1">"c220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Z_SCORE" hidden="1">"c1339"</definedName>
    <definedName name="Levelized" localSheetId="6">'[6]Lookup Tables'!#REF!</definedName>
    <definedName name="Levelized">'[6]Lookup Tables'!#REF!</definedName>
    <definedName name="ll"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el">TRUE</definedName>
    <definedName name="Model_End_Partial_Year_Frac">[1]Assumptions!$H$32</definedName>
    <definedName name="Month" localSheetId="6">FYE.Month-((4-Stub.Qtr)*3)</definedName>
    <definedName name="Month">FYE.Month-((4-Stub.Qtr)*3)</definedName>
    <definedName name="Months">{"January","February","March","April","May","June","July","August","September","October","November","December"}</definedName>
    <definedName name="MPRYear">[11]CF_Inputs!$E$4</definedName>
    <definedName name="newname" hidden="1">{"Cover",#N/A,FALSE,"Cover";"Summary",#N/A,FALSE,"Summarpage"}</definedName>
    <definedName name="NQC_Ratio" localSheetId="6">#REF!</definedName>
    <definedName name="NQC_Ratio">#REF!</definedName>
    <definedName name="NvsEndTime">38428.7116188657</definedName>
    <definedName name="Operating_Hours">[1]Assumptions!$E$22</definedName>
    <definedName name="pass">'[9]Assumptions &amp; Varaibles'!$B$362:$B$363</definedName>
    <definedName name="Period_1__Partial_Year_Fraction">[1]Assumptions!$H$31</definedName>
    <definedName name="PeriodNumbers">'[3]Project Assumptions'!$J$1:$DZ$1</definedName>
    <definedName name="Periods">'[3]Project Assumptions'!$J$14</definedName>
    <definedName name="Phase_5_Name_Plate_Capacity">[5]Revenue!$A$43:$AX$43</definedName>
    <definedName name="Phase_5_Year_Fraction">[5]Revenue!$A$42:$AX$42</definedName>
    <definedName name="Phase_6_Name_Plate_Capacity">[5]Revenue!$A$51:$AX$51</definedName>
    <definedName name="Phase_6_Year_Fraction">[5]Revenue!$A$50:$AX$50</definedName>
    <definedName name="PlanningHorizon">'[3]Project Assumptions'!$J$11</definedName>
    <definedName name="Plant_Output_KW">[1]Assumptions!$B$32</definedName>
    <definedName name="Plant_Output_MW">[1]Assumptions!$B$31</definedName>
    <definedName name="PlantTypeRef">[3]Validations!$A$2:$A$11</definedName>
    <definedName name="PlantTypes">[3]Validations!$B$1:$E$1</definedName>
    <definedName name="Points" localSheetId="6">#REF!</definedName>
    <definedName name="Points">#REF!</definedName>
    <definedName name="Power_Plant_Name">"Ilijan, Phillipines (1200 MW)"</definedName>
    <definedName name="_xlnm.Print_Area" localSheetId="2">'2. Contact Information'!$A$1:$H$41</definedName>
    <definedName name="_xlnm.Print_Area" localSheetId="3">'3. Project Description'!$A$1:$H$35</definedName>
    <definedName name="_xlnm.Print_Area" localSheetId="4">'4. Operational Constraints'!$A$1:$H$5</definedName>
    <definedName name="_xlnm.Print_Area" localSheetId="6">'5. ESSPPA Pricing'!$A$1:$J$5</definedName>
    <definedName name="_xlnm.Print_Area">#REF!</definedName>
    <definedName name="Print_Area_Prop">#REF!</definedName>
    <definedName name="Priority_Weight" localSheetId="6">#REF!</definedName>
    <definedName name="Priority_Weight">#REF!</definedName>
    <definedName name="Priority_Weights" localSheetId="6">#REF!</definedName>
    <definedName name="Priority_Weights">#REF!</definedName>
    <definedName name="Pro.Forma">FALSE</definedName>
    <definedName name="Proposal_Type" localSheetId="6">'[6]Lookup Tables'!#REF!</definedName>
    <definedName name="Proposal_Type">'[6]Lookup Tables'!#REF!</definedName>
    <definedName name="Ptax">'[4]Price Input'!$L$46</definedName>
    <definedName name="Range" localSheetId="6">#REF!</definedName>
    <definedName name="Range">#REF!</definedName>
    <definedName name="Renewable_Technologies">'[6]Lookup Tables'!$B$2:$B$11</definedName>
    <definedName name="RESORG_LIST_RNG">[12]Lists!$C$4:$C$6</definedName>
    <definedName name="s" hidden="1">{"Cover",#N/A,FALSE,"Cover";"Summary",#N/A,FALSE,"Summarpage"}</definedName>
    <definedName name="space">"        "</definedName>
    <definedName name="spaces">"     "</definedName>
    <definedName name="Stub.Factor" localSheetId="6">(12-Stub.Qtr*3)/12</definedName>
    <definedName name="Stub.Factor">(12-Stub.Qtr*3)/12</definedName>
    <definedName name="TECH_LIST_RNG">[12]Lists!$B$4:$B$11</definedName>
    <definedName name="TestAdd">"Test RefersTo1"</definedName>
    <definedName name="TotalNoPeriods">'[3]Project Assumptions'!$I$1</definedName>
    <definedName name="TPS">'[13]Price Input'!$C$50</definedName>
    <definedName name="Trigger_Phase_1">[14]Assump!$F$20</definedName>
    <definedName name="Trigger_Phase_5">[5]Assump!$K$20</definedName>
    <definedName name="Trigger_Phase_6">[5]Assump!$L$20</definedName>
    <definedName name="TrueFalse">'[3]Project Assumptions'!$EC$2:$EC$3</definedName>
    <definedName name="ValidationCapitalTypes">'[3]Project Assumptions'!$ED$2:$ED$4</definedName>
    <definedName name="ValidationCompany">'[3]Project Assumptions'!$EB$2:$EB$3</definedName>
    <definedName name="wrn.2._.pagers." hidden="1">{"Cover",#N/A,FALSE,"Cover";"Summary",#N/A,FALSE,"Summarpage"}</definedName>
    <definedName name="wrn.ALL." hidden="1">{#N/A,#N/A,TRUE,"Summary";#N/A,#N/A,TRUE,"Construction Period (Annual)";#N/A,#N/A,TRUE,"Operating Period"}</definedName>
    <definedName name="wrn.Assumptions." hidden="1">{#N/A,#N/A,FALSE,"Major Assumptions"}</definedName>
    <definedName name="wrn.Complete."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nstruction._.Period._.Summary." hidden="1">{#N/A,#N/A,FALSE,"Construction Period (Annual)"}</definedName>
    <definedName name="wrn.Construction_Monthly." hidden="1">{#N/A,#N/A,FALSE,"CAPEX&amp;Loans"}</definedName>
    <definedName name="wrn.full._.report."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Ilijan._.Print."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Operating._.Period._.Summary." hidden="1">{#N/A,#N/A,FALSE,"Operating Period"}</definedName>
    <definedName name="wrn.Pulp." hidden="1">{"Pulp Production",#N/A,FALSE,"Pulp";"Pulp Earnings",#N/A,FALSE,"Pulp"}</definedName>
    <definedName name="wrn.sales." hidden="1">{"sales",#N/A,FALSE,"Sales";"sales existing",#N/A,FALSE,"Sales";"sales rd1",#N/A,FALSE,"Sales";"sales rd2",#N/A,FALSE,"Sales"}</definedName>
  </definedNames>
  <calcPr calcId="191028"/>
  <extLs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B4" i="29" l="1"/>
  <c r="B3" i="29"/>
  <c r="B3" i="28" l="1"/>
  <c r="B4" i="28"/>
  <c r="B4" i="27" l="1"/>
  <c r="C12" i="23" l="1"/>
  <c r="D22" i="27" l="1"/>
  <c r="E22" i="27"/>
  <c r="F22" i="27"/>
  <c r="G22" i="27"/>
  <c r="H22" i="27"/>
  <c r="I22" i="27"/>
  <c r="C22" i="27"/>
  <c r="C24" i="27" s="1"/>
  <c r="G11" i="27" l="1"/>
  <c r="D11" i="27" l="1"/>
  <c r="E11" i="27"/>
  <c r="D12" i="27"/>
  <c r="E12" i="27"/>
  <c r="D13" i="27"/>
  <c r="E13" i="27"/>
  <c r="D14" i="27"/>
  <c r="E14" i="27"/>
  <c r="C12" i="27"/>
  <c r="C13" i="27"/>
  <c r="C14" i="27"/>
  <c r="C11" i="27"/>
  <c r="E21" i="27" l="1"/>
  <c r="E26" i="27" s="1"/>
  <c r="I21" i="27"/>
  <c r="I26" i="27" s="1"/>
  <c r="F21" i="27"/>
  <c r="F26" i="27" s="1"/>
  <c r="G21" i="27"/>
  <c r="G26" i="27" s="1"/>
  <c r="C21" i="27"/>
  <c r="C26" i="27" s="1"/>
  <c r="D21" i="27"/>
  <c r="D26" i="27" s="1"/>
  <c r="H21" i="27"/>
  <c r="H26" i="27" s="1"/>
  <c r="B3" i="27"/>
  <c r="E24" i="27" l="1"/>
  <c r="I24" i="27"/>
  <c r="F24" i="27"/>
  <c r="G24" i="27"/>
  <c r="D24" i="27"/>
  <c r="H24" i="27"/>
  <c r="B4" i="23" l="1"/>
  <c r="B3" i="23"/>
  <c r="B3" i="3" l="1"/>
  <c r="B3" i="2"/>
  <c r="B4" i="3" l="1"/>
  <c r="B4" i="2"/>
</calcChain>
</file>

<file path=xl/comments1.xml><?xml version="1.0" encoding="utf-8"?>
<comments xmlns="http://schemas.openxmlformats.org/spreadsheetml/2006/main" xmlns:mc="http://schemas.openxmlformats.org/markup-compatibility/2006" xmlns:xr="http://schemas.microsoft.com/office/spreadsheetml/2014/revision" mc:Ignorable="xr">
  <authors>
    <author>pjdefazi</author>
  </authors>
  <commentList>
    <comment ref="H10" authorId="0" shapeId="0" xr:uid="{00000000-0006-0000-0200-000001000000}">
      <text>
        <r>
          <rPr>
            <b/>
            <sz val="14"/>
            <color indexed="81"/>
            <rFont val="Calibri"/>
            <family val="2"/>
          </rPr>
          <t>Person who can address any commercial or contract related questions. This person will also be notified if the bid is awarded a short listed position.</t>
        </r>
      </text>
    </comment>
    <comment ref="H11" authorId="0" shapeId="0" xr:uid="{00000000-0006-0000-0200-000002000000}">
      <text>
        <r>
          <rPr>
            <b/>
            <sz val="14"/>
            <color indexed="81"/>
            <rFont val="Calibri"/>
            <family val="2"/>
          </rPr>
          <t>Business Title of Primary Contact</t>
        </r>
      </text>
    </comment>
    <comment ref="H12" authorId="0" shapeId="0" xr:uid="{00000000-0006-0000-0200-000003000000}">
      <text>
        <r>
          <rPr>
            <b/>
            <sz val="14"/>
            <color indexed="81"/>
            <rFont val="Calibri"/>
            <family val="2"/>
          </rPr>
          <t xml:space="preserve">Name of Company that the primary contact is employed by. </t>
        </r>
      </text>
    </comment>
    <comment ref="H13" authorId="0" shapeId="0" xr:uid="{00000000-0006-0000-0200-000004000000}">
      <text>
        <r>
          <rPr>
            <b/>
            <sz val="14"/>
            <color indexed="81"/>
            <rFont val="Calibri"/>
            <family val="2"/>
          </rPr>
          <t>Please ensure that the email address provided in is accurate is formatted correctly: For Example: John.Smith@RFO.com</t>
        </r>
      </text>
    </comment>
    <comment ref="H14" authorId="0" shapeId="0" xr:uid="{00000000-0006-0000-0200-000005000000}">
      <text>
        <r>
          <rPr>
            <b/>
            <sz val="14"/>
            <color indexed="81"/>
            <rFont val="Calibri"/>
            <family val="2"/>
          </rPr>
          <t>Phone number of primary contact: Please use format (012) 345-6789</t>
        </r>
      </text>
    </comment>
    <comment ref="H17" authorId="0" shapeId="0" xr:uid="{00000000-0006-0000-0200-000006000000}">
      <text>
        <r>
          <rPr>
            <b/>
            <sz val="14"/>
            <color indexed="81"/>
            <rFont val="Calibri"/>
            <family val="2"/>
          </rPr>
          <t>Person who can address any commercial or contract related questions. This person will also be notified if the bid is awarded a short listed position.</t>
        </r>
      </text>
    </comment>
    <comment ref="H18" authorId="0" shapeId="0" xr:uid="{00000000-0006-0000-0200-000007000000}">
      <text>
        <r>
          <rPr>
            <b/>
            <sz val="14"/>
            <color indexed="81"/>
            <rFont val="Calibri"/>
            <family val="2"/>
          </rPr>
          <t>Business Title of Secondary Contact</t>
        </r>
      </text>
    </comment>
    <comment ref="H19" authorId="0" shapeId="0" xr:uid="{00000000-0006-0000-0200-000008000000}">
      <text>
        <r>
          <rPr>
            <b/>
            <sz val="14"/>
            <color indexed="81"/>
            <rFont val="Calibri"/>
            <family val="2"/>
          </rPr>
          <t xml:space="preserve">Name of Company that the Secondary Contact is employed by. </t>
        </r>
      </text>
    </comment>
    <comment ref="H20" authorId="0" shapeId="0" xr:uid="{00000000-0006-0000-0200-000009000000}">
      <text>
        <r>
          <rPr>
            <b/>
            <sz val="14"/>
            <color indexed="81"/>
            <rFont val="Calibri"/>
            <family val="2"/>
          </rPr>
          <t>Please ensure that the email address provided in is accurate is formatted correctly: For Example: John.Smith@RFO.com</t>
        </r>
      </text>
    </comment>
    <comment ref="H21" authorId="0" shapeId="0" xr:uid="{00000000-0006-0000-0200-00000A000000}">
      <text>
        <r>
          <rPr>
            <b/>
            <sz val="14"/>
            <color indexed="81"/>
            <rFont val="Calibri"/>
            <family val="2"/>
          </rPr>
          <t>Phone number of primary contact: Please use format (012) 345-6789</t>
        </r>
      </text>
    </comment>
    <comment ref="H24" authorId="0" shapeId="0" xr:uid="{00000000-0006-0000-0200-00000B000000}">
      <text>
        <r>
          <rPr>
            <b/>
            <sz val="14"/>
            <color indexed="81"/>
            <rFont val="Calibri"/>
            <family val="2"/>
          </rPr>
          <t xml:space="preserve">Street Address by which the Bidder conducts business. </t>
        </r>
      </text>
    </comment>
    <comment ref="H25" authorId="0" shapeId="0" xr:uid="{00000000-0006-0000-0200-00000C000000}">
      <text>
        <r>
          <rPr>
            <b/>
            <sz val="14"/>
            <color indexed="81"/>
            <rFont val="Calibri"/>
            <family val="2"/>
          </rPr>
          <t xml:space="preserve">Street Address by which the Bidder conducts business. </t>
        </r>
      </text>
    </comment>
    <comment ref="H26" authorId="0" shapeId="0" xr:uid="{00000000-0006-0000-0200-00000D000000}">
      <text>
        <r>
          <rPr>
            <b/>
            <sz val="14"/>
            <color indexed="81"/>
            <rFont val="Calibri"/>
            <family val="2"/>
          </rPr>
          <t xml:space="preserve">City in which the Bidder conducts business. </t>
        </r>
      </text>
    </comment>
    <comment ref="H27" authorId="0" shapeId="0" xr:uid="{00000000-0006-0000-0200-00000E000000}">
      <text>
        <r>
          <rPr>
            <b/>
            <sz val="14"/>
            <color indexed="81"/>
            <rFont val="Calibri"/>
            <family val="2"/>
          </rPr>
          <t xml:space="preserve">State in which the Bidder conducts business. </t>
        </r>
      </text>
    </comment>
    <comment ref="H28" authorId="0" shapeId="0" xr:uid="{00000000-0006-0000-0200-00000F000000}">
      <text>
        <r>
          <rPr>
            <b/>
            <sz val="14"/>
            <color indexed="81"/>
            <rFont val="Calibri"/>
            <family val="2"/>
          </rPr>
          <t xml:space="preserve">Zip Code in which the Bidder conducts business. </t>
        </r>
      </text>
    </comment>
    <comment ref="H31" authorId="0" shapeId="0" xr:uid="{00000000-0006-0000-0200-000010000000}">
      <text>
        <r>
          <rPr>
            <b/>
            <sz val="14"/>
            <color indexed="81"/>
            <rFont val="Calibri"/>
            <family val="2"/>
          </rPr>
          <t>Is the company or bidder contact a subordinate, subsidiary, employee, or member of Sempra or SDG&amp;E?</t>
        </r>
      </text>
    </comment>
    <comment ref="H32" authorId="0" shapeId="0" xr:uid="{00000000-0006-0000-0200-000011000000}">
      <text>
        <r>
          <rPr>
            <b/>
            <sz val="14"/>
            <color indexed="81"/>
            <rFont val="Calibri"/>
            <family val="2"/>
          </rPr>
          <t>The bidder listed above has one or more in-force Demand Response, Energy Efficiency, renewable or conventional energy (power or gas) contracts with SDG&amp;E and or periodically enters into short-term trading transactions with SDG&amp;E.</t>
        </r>
      </text>
    </comment>
    <comment ref="H33" authorId="0" shapeId="0" xr:uid="{00000000-0006-0000-0200-000012000000}">
      <text>
        <r>
          <rPr>
            <b/>
            <sz val="14"/>
            <color indexed="81"/>
            <rFont val="Calibri"/>
            <family val="2"/>
          </rPr>
          <t>Has meaning set forth in CPUC General Order 156. For eligibility and certification, please see: 
http://www.cpuc.ca.gov/puc/supplierdiversity/</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Rolfe, Scot - Mktg Affil-E&amp;FP</author>
  </authors>
  <commentList>
    <comment ref="D8" authorId="0" shapeId="0" xr:uid="{00000000-0006-0000-0400-000001000000}">
      <text>
        <r>
          <rPr>
            <b/>
            <sz val="9"/>
            <color indexed="81"/>
            <rFont val="Tahoma"/>
            <family val="2"/>
          </rPr>
          <t>The hourly peak capacity that can be sustained over a continuous 4 hour period.</t>
        </r>
        <r>
          <rPr>
            <sz val="9"/>
            <color indexed="81"/>
            <rFont val="Tahoma"/>
            <family val="2"/>
          </rPr>
          <t xml:space="preserve">
</t>
        </r>
      </text>
    </comment>
    <comment ref="G18" authorId="0" shapeId="0" xr:uid="{00000000-0006-0000-0400-000002000000}">
      <text>
        <r>
          <rPr>
            <b/>
            <sz val="9"/>
            <color indexed="81"/>
            <rFont val="Tahoma"/>
            <family val="2"/>
          </rPr>
          <t>All system efficiency values should EXCLUDE any station service, auxilliary load, etc.</t>
        </r>
      </text>
    </comment>
    <comment ref="B27" authorId="0" shapeId="0" xr:uid="{00000000-0006-0000-0400-000003000000}">
      <text>
        <r>
          <rPr>
            <sz val="9"/>
            <color indexed="81"/>
            <rFont val="Tahoma"/>
            <family val="2"/>
          </rPr>
          <t xml:space="preserve">Optional incremental cycling (Flex) can be offered on sheet 4b.
</t>
        </r>
      </text>
    </comment>
    <comment ref="G29" authorId="0" shapeId="0" xr:uid="{00000000-0006-0000-0400-000004000000}">
      <text>
        <r>
          <rPr>
            <b/>
            <sz val="9"/>
            <color indexed="81"/>
            <rFont val="Tahoma"/>
            <family val="2"/>
          </rPr>
          <t>SDG&amp;E:</t>
        </r>
        <r>
          <rPr>
            <sz val="9"/>
            <color indexed="81"/>
            <rFont val="Tahoma"/>
            <family val="2"/>
          </rPr>
          <t xml:space="preserve">
Specify what level of charging differentiates between a deep and shallow cycle. A cycle is defined as an equal amount of charging and discharging(net of efficiency losses), leaving the resource at the same charge level as it began at. For example, any resource specifying 100% here, would be indicating that a Deep cycle only occurs when the entire capacity of the resource is discharged then completely charged again or vice versa (also called a Full cycle). 
Any resource specifying 60% here would be indicating that a Deep cycle would occur any time the amount charged and discharged exceeds 60% of the total useable capacity.</t>
        </r>
      </text>
    </comment>
  </commentList>
</comments>
</file>

<file path=xl/sharedStrings.xml><?xml version="1.0" encoding="utf-8"?>
<sst xmlns="http://schemas.openxmlformats.org/spreadsheetml/2006/main" count="226" uniqueCount="170">
  <si>
    <t>Number</t>
  </si>
  <si>
    <t>Comments</t>
  </si>
  <si>
    <t>1.0</t>
  </si>
  <si>
    <t>Initial version, modified from CHP Offer Form</t>
  </si>
  <si>
    <t>1.1</t>
  </si>
  <si>
    <t>Updated 7/31/14, added instructional pop-ups</t>
  </si>
  <si>
    <t>1.2</t>
  </si>
  <si>
    <t>Updated 8/5/14, minor changes to formatting, pop-ups, etc.</t>
  </si>
  <si>
    <t>1.3</t>
  </si>
  <si>
    <t>Updated 8/12/14, added sheet for Utility owned storage offers</t>
  </si>
  <si>
    <t>1.4</t>
  </si>
  <si>
    <t>Updated 8/14/14, clarified instructions for UOG proposals</t>
  </si>
  <si>
    <t>1.5</t>
  </si>
  <si>
    <t>Updated 9/3/14, multiple edits and expanded instructional pop-ups</t>
  </si>
  <si>
    <t>Page 1</t>
  </si>
  <si>
    <t>Energy Storage Products Offer Form</t>
  </si>
  <si>
    <t>Form Field Key:</t>
  </si>
  <si>
    <t>Option A - Pro Forma CHP</t>
  </si>
  <si>
    <t>Free Form Field</t>
  </si>
  <si>
    <t>Pull Down Menu</t>
  </si>
  <si>
    <t>Calculated Field</t>
  </si>
  <si>
    <t>Comment Field</t>
  </si>
  <si>
    <t>Instructions:</t>
  </si>
  <si>
    <t>- Follow instructions as they appear in each fields' comments or pop-up messages</t>
  </si>
  <si>
    <t>- Complete all applicable fields in the "Contact Information", "Project Description", and "Operational Constraints" worksheets</t>
  </si>
  <si>
    <t>- Complete the appropriate Cap-Price sheet for either Energy Storage System Power Purchase Tolling Agreement (ESSPPTA), Energy Storage System Build, Own, Transfer Agreement (ESSBOT), or Energy Storage System Engineering, Procurement, and Construction Agreement (ESSEPC)</t>
  </si>
  <si>
    <t>- Fill out all fields in the units requested</t>
  </si>
  <si>
    <t>- Do not add, change, or move any cells, rows, columns or worksheets in the workbook</t>
  </si>
  <si>
    <t>Page 2</t>
  </si>
  <si>
    <t>Contact Information</t>
  </si>
  <si>
    <t>Primary Contact Information:</t>
  </si>
  <si>
    <t>Name:</t>
  </si>
  <si>
    <t>Title:</t>
  </si>
  <si>
    <t>Company:</t>
  </si>
  <si>
    <t>E-Mail:</t>
  </si>
  <si>
    <t>Phone Number:</t>
  </si>
  <si>
    <t>Secondary Contact Information:</t>
  </si>
  <si>
    <t>Bidder Information:</t>
  </si>
  <si>
    <t>Business Address 1</t>
  </si>
  <si>
    <t>Business Address 2</t>
  </si>
  <si>
    <t>City</t>
  </si>
  <si>
    <t>State</t>
  </si>
  <si>
    <t>Zip Code</t>
  </si>
  <si>
    <t>General Information</t>
  </si>
  <si>
    <t>Bidder or Contact listed above is an affiliate of SDG&amp;E?</t>
  </si>
  <si>
    <t>Yes</t>
  </si>
  <si>
    <t>Bidder or Contact listed above has one or more contracts with SDG&amp;E?</t>
  </si>
  <si>
    <t>No</t>
  </si>
  <si>
    <t>Bidder or Sponsor is certified as a Diverse Business Entity (DBE)?</t>
  </si>
  <si>
    <t>Page 3</t>
  </si>
  <si>
    <t>Project Description</t>
  </si>
  <si>
    <t>Project Name:</t>
  </si>
  <si>
    <t>Site Address:</t>
  </si>
  <si>
    <t>Nearest Substation:</t>
  </si>
  <si>
    <t>Deliverability restrictions:</t>
  </si>
  <si>
    <t>Interconnection Status:</t>
  </si>
  <si>
    <t>Estimated Interconnection Costs:</t>
  </si>
  <si>
    <t>Does this project meet current RA counting rules?</t>
  </si>
  <si>
    <t>Brief Description of Project:</t>
  </si>
  <si>
    <t>New</t>
  </si>
  <si>
    <t>Other:</t>
  </si>
  <si>
    <t>Page 4</t>
  </si>
  <si>
    <t>Operational Constraints</t>
  </si>
  <si>
    <t>Dispatchable Range Constraints</t>
  </si>
  <si>
    <t>Volumetric (MWh)</t>
  </si>
  <si>
    <t>Capacity (MW)</t>
  </si>
  <si>
    <t>Minimum</t>
  </si>
  <si>
    <t>Maximum</t>
  </si>
  <si>
    <t>Average</t>
  </si>
  <si>
    <t>Total Capacity</t>
  </si>
  <si>
    <t>Total Useable Capacity</t>
  </si>
  <si>
    <t>Minimum Storage Level sMIN (MWh)</t>
  </si>
  <si>
    <t>Maximum Storage Level sMAX (MWh)</t>
  </si>
  <si>
    <t>Discharge Rate(MW/hr)</t>
  </si>
  <si>
    <t>Discharge Time from sMAX to sMIN (hours)</t>
  </si>
  <si>
    <t>Charge Rate(MW/hr)</t>
  </si>
  <si>
    <t>Charge Time from sMIN to sMAX (hours)</t>
  </si>
  <si>
    <t>Annual Capacity Degredation (% if applicable)</t>
  </si>
  <si>
    <t>System Efficiency Range (%)</t>
  </si>
  <si>
    <t>Annual Efficiency Degredation (% if applicable)</t>
  </si>
  <si>
    <t>Notification Time (minutes)</t>
  </si>
  <si>
    <t>Minimum run time per charge  (minutes)</t>
  </si>
  <si>
    <t>Minimum run time per discharge  (minutes)</t>
  </si>
  <si>
    <t>Minimum down time between charge/discharge crossover (minutes)</t>
  </si>
  <si>
    <t>Cycle Constraints - Not including optional Flex capability</t>
  </si>
  <si>
    <t>Limit?</t>
  </si>
  <si>
    <t>Shallow</t>
  </si>
  <si>
    <t>Deep</t>
  </si>
  <si>
    <t>Shallow vs. Deep cycle cutoff</t>
  </si>
  <si>
    <t>Maximum Daily Cycles</t>
  </si>
  <si>
    <t>Maximum Monthly Cycles</t>
  </si>
  <si>
    <t>Maximum Annual Cycles</t>
  </si>
  <si>
    <t>Maximum Lifetime (Contract Term) Cycles</t>
  </si>
  <si>
    <t>Ancillary Services</t>
  </si>
  <si>
    <t>AGC Available?</t>
  </si>
  <si>
    <t>A/S Type</t>
  </si>
  <si>
    <t>A/S Ramp Rate (MW/min)</t>
  </si>
  <si>
    <t>A/S Operating Range Minimum (MWh)</t>
  </si>
  <si>
    <t>A/S Operating Range Maximum (MWh)</t>
  </si>
  <si>
    <t>A/S Capacity (MW)</t>
  </si>
  <si>
    <t>Non-Spinning Reserve</t>
  </si>
  <si>
    <t>Spinning Reserve</t>
  </si>
  <si>
    <t>Regulation Up</t>
  </si>
  <si>
    <t>Regulation Down</t>
  </si>
  <si>
    <t>Any additional constraints not listed above:</t>
  </si>
  <si>
    <t>Page 4b</t>
  </si>
  <si>
    <t>Flex pricing is OPTIONAL and will only be evaluated if any of the cells C23-I23 are completed by the respondent.</t>
  </si>
  <si>
    <t>Maximum Lifetime Cycles</t>
  </si>
  <si>
    <t>Variable Cycling Offer Price should reflect the levelized $/MWh for each incremental tier of 100 cycles. For example, if the base offer includes 200 annual cycles and a $5 VOM (entered on sheet 5), and you would like to offer up to 200 additional incremental cycles, enter the tier pricing in cells C23 for the first 100 cycles and in cell D23 for the next 100 cycles.</t>
  </si>
  <si>
    <t>Incremental Flexible Cycling Options</t>
  </si>
  <si>
    <t>Incremental cycles</t>
  </si>
  <si>
    <t>Base offer cycles</t>
  </si>
  <si>
    <t>3-hour cycle  MWh</t>
  </si>
  <si>
    <t>Variable Cycling Offer Price ($/MWh)</t>
  </si>
  <si>
    <t>Cost per Incremental (3-hour) cycle ($)</t>
  </si>
  <si>
    <t>Total Annual Available Cycles</t>
  </si>
  <si>
    <t>Page 5</t>
  </si>
  <si>
    <t>Bid Details - ESSPPTA, TOLLING AGREEMENTS ONLY</t>
  </si>
  <si>
    <t>Bid Number</t>
  </si>
  <si>
    <t>Bid Structure Description</t>
  </si>
  <si>
    <t>Contract Start Date</t>
  </si>
  <si>
    <t>Contract End Date</t>
  </si>
  <si>
    <t>Contract Term (years)</t>
  </si>
  <si>
    <t>charging</t>
  </si>
  <si>
    <t>discharging</t>
  </si>
  <si>
    <t>Year of Term</t>
  </si>
  <si>
    <t>Year</t>
  </si>
  <si>
    <t>Annual Contract Capacity (MW)</t>
  </si>
  <si>
    <t>Capacity Payment ($/kW-yr)</t>
  </si>
  <si>
    <t>Variable O&amp;M ($/MWh)</t>
  </si>
  <si>
    <t>If Contract Capacity varies by month, enter expected values below:</t>
  </si>
  <si>
    <t>Month</t>
  </si>
  <si>
    <t>Contract Capacity (MW)</t>
  </si>
  <si>
    <t>January</t>
  </si>
  <si>
    <t>February</t>
  </si>
  <si>
    <t>March</t>
  </si>
  <si>
    <t>April</t>
  </si>
  <si>
    <t>May</t>
  </si>
  <si>
    <t>June</t>
  </si>
  <si>
    <t>July</t>
  </si>
  <si>
    <t>August</t>
  </si>
  <si>
    <t>September</t>
  </si>
  <si>
    <t>October</t>
  </si>
  <si>
    <t>November</t>
  </si>
  <si>
    <t>December</t>
  </si>
  <si>
    <t>Availability and Maintenance</t>
  </si>
  <si>
    <t>Outage Type</t>
  </si>
  <si>
    <t>Available Capacity (%)</t>
  </si>
  <si>
    <t>Duration (hours)</t>
  </si>
  <si>
    <t>Description and details</t>
  </si>
  <si>
    <t>Full</t>
  </si>
  <si>
    <t>Partial</t>
  </si>
  <si>
    <t>Other</t>
  </si>
  <si>
    <t>Additional pricing details</t>
  </si>
  <si>
    <t>Energy Storage System  (ESSBOT) or (ESSEPC) Details ONLY</t>
  </si>
  <si>
    <t>Equipment Footprint (sqft/MW of capacity)</t>
  </si>
  <si>
    <t xml:space="preserve"> Annual Contract Capacity (MW)</t>
  </si>
  <si>
    <t>Revenue Requirement ($)</t>
  </si>
  <si>
    <t>Additional Variable Costs ($/MWh)</t>
  </si>
  <si>
    <t>Residual Capacity</t>
  </si>
  <si>
    <t>Year after end of guaranteed period</t>
  </si>
  <si>
    <t xml:space="preserve"> Annual Residual Capacity (MW)</t>
  </si>
  <si>
    <t>San Diego Gas and Electric Company (“SDG&amp;E”) is issuing this 2021-2023 IRP Procurement Track RFO to meet the System Capacity Requirement outlined in the 2019 IRP Procurement Track Decision. As part of this requirement, this RFO solicits offers for Incremental Energy Storage Resources, with a preference for SDG&amp;E Local Capacity.</t>
  </si>
  <si>
    <t>2021-2023 IRP Reliability RFO - Energy Storage</t>
  </si>
  <si>
    <t>Blackstart Capability</t>
  </si>
  <si>
    <t>Energy Price ($/MWh) (For Hybrid)</t>
  </si>
  <si>
    <t>Storage Technology:</t>
  </si>
  <si>
    <t>Storage Nameplate Capacity (MW):</t>
  </si>
  <si>
    <t>Renewable Technology (Hybrid Only):</t>
  </si>
  <si>
    <t>Renewable Capacity (MW) (Hybrid Onl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3">
    <numFmt numFmtId="5" formatCode="&quot;$&quot;#,##0_);\(&quot;$&quot;#,##0\)"/>
    <numFmt numFmtId="6" formatCode="&quot;$&quot;#,##0_);[Red]\(&quot;$&quot;#,##0\)"/>
    <numFmt numFmtId="7" formatCode="&quot;$&quot;#,##0.00_);\(&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 #,##0_);_(* \(#,##0\);_(* &quot;-&quot;??_);_(@_)"/>
    <numFmt numFmtId="165" formatCode="0.0"/>
    <numFmt numFmtId="166" formatCode="&quot;$&quot;#,##0"/>
    <numFmt numFmtId="167" formatCode="_-* #,##0_-;\-* #,##0_-;_-* &quot;-&quot;_-;_-@_-"/>
    <numFmt numFmtId="168" formatCode="_-* #,##0.00_-;\-* #,##0.00_-;_-* &quot;-&quot;??_-;_-@_-"/>
    <numFmt numFmtId="169" formatCode="0.0000000000"/>
    <numFmt numFmtId="170" formatCode="#,##0;\-#,##0;&quot;-&quot;"/>
    <numFmt numFmtId="171" formatCode="&quot;$&quot;#,\);\(&quot;$&quot;#,##0\)"/>
    <numFmt numFmtId="172" formatCode="hh:mm"/>
    <numFmt numFmtId="173" formatCode="00000"/>
    <numFmt numFmtId="174" formatCode="#,##0.00;[Red]#,##0.00"/>
    <numFmt numFmtId="175" formatCode="_-* #,##0.0_-;\-* #,##0.0_-;_-* &quot;-&quot;??_-;_-@_-"/>
    <numFmt numFmtId="176" formatCode="yyyy"/>
    <numFmt numFmtId="177" formatCode="#,##0.00&quot; $&quot;;\-#,##0.00&quot; $&quot;"/>
    <numFmt numFmtId="178" formatCode="0.00_)"/>
    <numFmt numFmtId="179" formatCode="General_)"/>
    <numFmt numFmtId="180" formatCode="0.0000"/>
    <numFmt numFmtId="181" formatCode="0.0000000000000000%"/>
    <numFmt numFmtId="182" formatCode="0.0000000"/>
    <numFmt numFmtId="183" formatCode="#,##0;\(#,##0\)"/>
    <numFmt numFmtId="184" formatCode="_-&quot;$&quot;* #,##0.00_-;\-&quot;$&quot;* #,##0.00_-;_-&quot;$&quot;* &quot;-&quot;??_-;_-@_-"/>
    <numFmt numFmtId="185" formatCode="#,##0\ &quot;Pts&quot;;\-#,##0\ &quot;Pts&quot;"/>
    <numFmt numFmtId="186" formatCode="0.000000"/>
    <numFmt numFmtId="187" formatCode="#,##0.000\¢;\(#,##0.000\¢\)"/>
    <numFmt numFmtId="188" formatCode="#,##0_);[Red]\(#,##0\);&quot;-&quot;_);@_)"/>
    <numFmt numFmtId="189" formatCode="&quot;$&quot;#,##0_);[Red]\(&quot;$&quot;#,##0\);&quot;-&quot;_);@_)"/>
    <numFmt numFmtId="190" formatCode="\$#"/>
    <numFmt numFmtId="191" formatCode="_([$€-2]* #,##0.00_);_([$€-2]* \(#,##0.00\);_([$€-2]* &quot;-&quot;??_)"/>
    <numFmt numFmtId="192" formatCode="[Red][&gt;8760]General;[Black][&lt;=8760]General"/>
    <numFmt numFmtId="193" formatCode="[Red][=1]General;[Black][&lt;&gt;1]General"/>
    <numFmt numFmtId="194" formatCode="[&lt;0]&quot;&quot;;[Black][&gt;0]\(00.0%\);General"/>
    <numFmt numFmtId="195" formatCode="_-&quot;£&quot;* #,##0_-;\-&quot;£&quot;* #,##0_-;_-&quot;£&quot;* &quot;-&quot;_-;_-@_-"/>
    <numFmt numFmtId="196" formatCode="_-&quot;£&quot;* #,##0.00_-;\-&quot;£&quot;* #,##0.00_-;_-&quot;£&quot;* &quot;-&quot;??_-;_-@_-"/>
    <numFmt numFmtId="197" formatCode="_(* #,##0.0_);_(* \(#,##0.0\);_(* &quot;-&quot;??_);_(@_)"/>
    <numFmt numFmtId="198" formatCode="0.0%"/>
    <numFmt numFmtId="199" formatCode="_(&quot;$&quot;* #,##0_);_(&quot;$&quot;* \(#,##0\);_(&quot;$&quot;* &quot;-&quot;??_);_(@_)"/>
  </numFmts>
  <fonts count="84">
    <font>
      <sz val="11"/>
      <color theme="1"/>
      <name val="Calibri"/>
      <family val="2"/>
      <scheme val="minor"/>
    </font>
    <font>
      <sz val="10"/>
      <name val="Arial"/>
      <family val="2"/>
    </font>
    <font>
      <sz val="11"/>
      <color indexed="8"/>
      <name val="Calibri"/>
      <family val="2"/>
    </font>
    <font>
      <sz val="10"/>
      <color indexed="11"/>
      <name val="Arial"/>
      <family val="2"/>
    </font>
    <font>
      <i/>
      <sz val="10"/>
      <color indexed="12"/>
      <name val="Arial"/>
      <family val="2"/>
    </font>
    <font>
      <i/>
      <sz val="10"/>
      <color indexed="10"/>
      <name val="Arial"/>
      <family val="2"/>
    </font>
    <font>
      <u/>
      <sz val="8.4"/>
      <color indexed="12"/>
      <name val="Arial"/>
      <family val="2"/>
    </font>
    <font>
      <sz val="10"/>
      <name val="Geneva"/>
    </font>
    <font>
      <sz val="9"/>
      <name val="Helv"/>
    </font>
    <font>
      <sz val="10"/>
      <color indexed="8"/>
      <name val="Arial"/>
      <family val="2"/>
    </font>
    <font>
      <sz val="10"/>
      <name val="MS Serif"/>
      <family val="1"/>
    </font>
    <font>
      <sz val="11"/>
      <name val="Book Antiqua"/>
      <family val="1"/>
    </font>
    <font>
      <sz val="11"/>
      <name val="??"/>
      <family val="3"/>
      <charset val="129"/>
    </font>
    <font>
      <sz val="10"/>
      <name val="Helv"/>
    </font>
    <font>
      <sz val="10"/>
      <color indexed="16"/>
      <name val="MS Serif"/>
      <family val="1"/>
    </font>
    <font>
      <sz val="8"/>
      <name val="Arial"/>
      <family val="2"/>
    </font>
    <font>
      <b/>
      <u/>
      <sz val="11"/>
      <color indexed="37"/>
      <name val="Arial"/>
      <family val="2"/>
    </font>
    <font>
      <b/>
      <sz val="12"/>
      <name val="Arial"/>
      <family val="2"/>
    </font>
    <font>
      <b/>
      <sz val="18"/>
      <name val="Arial"/>
      <family val="2"/>
    </font>
    <font>
      <sz val="10"/>
      <color indexed="12"/>
      <name val="Arial"/>
      <family val="2"/>
    </font>
    <font>
      <sz val="7"/>
      <name val="Small Fonts"/>
      <family val="2"/>
    </font>
    <font>
      <b/>
      <i/>
      <sz val="16"/>
      <name val="Helv"/>
    </font>
    <font>
      <sz val="11"/>
      <name val="Tms Rmn"/>
    </font>
    <font>
      <sz val="22"/>
      <name val="UBSHeadline"/>
      <family val="1"/>
    </font>
    <font>
      <sz val="10"/>
      <color indexed="14"/>
      <name val="Arial"/>
      <family val="2"/>
    </font>
    <font>
      <sz val="8"/>
      <name val="Helv"/>
    </font>
    <font>
      <b/>
      <sz val="8"/>
      <color indexed="8"/>
      <name val="Helv"/>
    </font>
    <font>
      <sz val="10"/>
      <name val="Frutiger 45 Light"/>
      <family val="2"/>
    </font>
    <font>
      <sz val="8"/>
      <color indexed="12"/>
      <name val="Arial"/>
      <family val="2"/>
    </font>
    <font>
      <sz val="10"/>
      <color indexed="39"/>
      <name val="Arial"/>
      <family val="2"/>
    </font>
    <font>
      <sz val="11"/>
      <name val="Times New Roman"/>
      <family val="1"/>
    </font>
    <font>
      <sz val="12"/>
      <name val="Arial"/>
      <family val="2"/>
    </font>
    <font>
      <u/>
      <sz val="8.5"/>
      <color indexed="12"/>
      <name val="Arial"/>
      <family val="2"/>
    </font>
    <font>
      <b/>
      <sz val="10"/>
      <name val="Arial"/>
      <family val="2"/>
    </font>
    <font>
      <b/>
      <sz val="14"/>
      <name val="Arial"/>
      <family val="2"/>
    </font>
    <font>
      <b/>
      <sz val="8"/>
      <name val="Arial"/>
      <family val="2"/>
    </font>
    <font>
      <u/>
      <sz val="10"/>
      <color indexed="10"/>
      <name val="Arial"/>
      <family val="2"/>
    </font>
    <font>
      <u/>
      <sz val="10"/>
      <color indexed="12"/>
      <name val="Arial"/>
      <family val="2"/>
    </font>
    <font>
      <i/>
      <sz val="14"/>
      <name val="Arial"/>
      <family val="2"/>
    </font>
    <font>
      <sz val="10"/>
      <name val="Helv"/>
      <charset val="177"/>
    </font>
    <font>
      <b/>
      <sz val="12"/>
      <name val="Helv"/>
    </font>
    <font>
      <sz val="10"/>
      <name val="Helvetica"/>
      <family val="2"/>
    </font>
    <font>
      <sz val="12"/>
      <color indexed="8"/>
      <name val="Courier"/>
      <family val="3"/>
    </font>
    <font>
      <sz val="12"/>
      <name val="Helv"/>
    </font>
    <font>
      <sz val="12"/>
      <name val="Times New Roman"/>
      <family val="1"/>
    </font>
    <font>
      <sz val="18"/>
      <name val="Arial"/>
      <family val="2"/>
    </font>
    <font>
      <i/>
      <sz val="12"/>
      <name val="Arial"/>
      <family val="2"/>
    </font>
    <font>
      <sz val="18"/>
      <name val="Times New Roman"/>
      <family val="1"/>
    </font>
    <font>
      <sz val="8"/>
      <name val="Times New Roman"/>
      <family val="1"/>
    </font>
    <font>
      <i/>
      <sz val="12"/>
      <name val="Times New Roman"/>
      <family val="1"/>
    </font>
    <font>
      <b/>
      <i/>
      <sz val="14"/>
      <color indexed="9"/>
      <name val="Arial"/>
      <family val="2"/>
    </font>
    <font>
      <sz val="10"/>
      <name val="Times New Roman"/>
      <family val="1"/>
    </font>
    <font>
      <b/>
      <sz val="14"/>
      <color indexed="9"/>
      <name val="Arial"/>
      <family val="2"/>
    </font>
    <font>
      <b/>
      <sz val="12"/>
      <color indexed="9"/>
      <name val="Arial"/>
      <family val="2"/>
    </font>
    <font>
      <b/>
      <sz val="10"/>
      <color indexed="9"/>
      <name val="Arial"/>
      <family val="2"/>
    </font>
    <font>
      <b/>
      <i/>
      <sz val="8"/>
      <color indexed="9"/>
      <name val="Arial"/>
      <family val="2"/>
    </font>
    <font>
      <b/>
      <sz val="10"/>
      <color indexed="8"/>
      <name val="Arial"/>
      <family val="2"/>
    </font>
    <font>
      <b/>
      <sz val="11"/>
      <name val="Times New Roman"/>
      <family val="1"/>
    </font>
    <font>
      <sz val="10"/>
      <name val="Arial"/>
      <family val="2"/>
    </font>
    <font>
      <sz val="11"/>
      <color indexed="8"/>
      <name val="Calibri"/>
      <family val="2"/>
    </font>
    <font>
      <sz val="11"/>
      <color indexed="9"/>
      <name val="Calibri"/>
      <family val="2"/>
    </font>
    <font>
      <sz val="10"/>
      <color indexed="8"/>
      <name val="Arial"/>
      <family val="2"/>
    </font>
    <font>
      <b/>
      <sz val="11"/>
      <color indexed="8"/>
      <name val="Calibri"/>
      <family val="2"/>
    </font>
    <font>
      <sz val="14"/>
      <color indexed="63"/>
      <name val="Arial"/>
      <family val="2"/>
    </font>
    <font>
      <sz val="22"/>
      <color indexed="8"/>
      <name val="Calibri"/>
      <family val="2"/>
    </font>
    <font>
      <sz val="12"/>
      <color indexed="8"/>
      <name val="Calibri"/>
      <family val="2"/>
    </font>
    <font>
      <sz val="11"/>
      <name val="Calibri"/>
      <family val="2"/>
    </font>
    <font>
      <b/>
      <sz val="14"/>
      <color indexed="81"/>
      <name val="Calibri"/>
      <family val="2"/>
    </font>
    <font>
      <sz val="11"/>
      <color indexed="8"/>
      <name val="Calibri"/>
      <family val="2"/>
    </font>
    <font>
      <sz val="8"/>
      <name val="Calibri"/>
      <family val="2"/>
    </font>
    <font>
      <sz val="11"/>
      <color theme="1"/>
      <name val="Calibri"/>
      <family val="2"/>
      <scheme val="minor"/>
    </font>
    <font>
      <b/>
      <sz val="15"/>
      <color theme="3"/>
      <name val="Calibri"/>
      <family val="2"/>
      <scheme val="minor"/>
    </font>
    <font>
      <b/>
      <sz val="13"/>
      <color theme="3"/>
      <name val="Calibri"/>
      <family val="2"/>
      <scheme val="minor"/>
    </font>
    <font>
      <sz val="10"/>
      <color theme="1"/>
      <name val="Arial"/>
      <family val="2"/>
    </font>
    <font>
      <b/>
      <sz val="11"/>
      <color theme="1"/>
      <name val="Calibri"/>
      <family val="2"/>
      <scheme val="minor"/>
    </font>
    <font>
      <sz val="11"/>
      <color theme="0"/>
      <name val="Calibri"/>
      <family val="2"/>
    </font>
    <font>
      <sz val="9"/>
      <color indexed="81"/>
      <name val="Tahoma"/>
      <family val="2"/>
    </font>
    <font>
      <b/>
      <sz val="9"/>
      <color indexed="81"/>
      <name val="Tahoma"/>
      <family val="2"/>
    </font>
    <font>
      <sz val="11"/>
      <color theme="0"/>
      <name val="Calibri"/>
      <family val="2"/>
      <scheme val="minor"/>
    </font>
    <font>
      <sz val="11"/>
      <color rgb="FFFF0000"/>
      <name val="Calibri"/>
      <family val="2"/>
    </font>
    <font>
      <sz val="11"/>
      <name val="Calibri"/>
      <family val="2"/>
      <scheme val="minor"/>
    </font>
    <font>
      <b/>
      <sz val="11"/>
      <color theme="0"/>
      <name val="Calibri"/>
      <family val="2"/>
    </font>
    <font>
      <b/>
      <sz val="11"/>
      <name val="Calibri"/>
      <family val="2"/>
    </font>
    <font>
      <i/>
      <sz val="20"/>
      <color rgb="FF0070C0"/>
      <name val="Calibri"/>
      <family val="2"/>
    </font>
  </fonts>
  <fills count="24">
    <fill>
      <patternFill patternType="none"/>
    </fill>
    <fill>
      <patternFill patternType="gray125"/>
    </fill>
    <fill>
      <patternFill patternType="solid">
        <fgColor indexed="42"/>
      </patternFill>
    </fill>
    <fill>
      <patternFill patternType="gray0625">
        <fgColor indexed="11"/>
        <bgColor indexed="25"/>
      </patternFill>
    </fill>
    <fill>
      <patternFill patternType="solid">
        <fgColor indexed="44"/>
        <bgColor indexed="64"/>
      </patternFill>
    </fill>
    <fill>
      <patternFill patternType="solid">
        <fgColor indexed="24"/>
        <bgColor indexed="25"/>
      </patternFill>
    </fill>
    <fill>
      <patternFill patternType="solid">
        <fgColor indexed="26"/>
        <bgColor indexed="64"/>
      </patternFill>
    </fill>
    <fill>
      <patternFill patternType="solid">
        <fgColor indexed="32"/>
        <bgColor indexed="32"/>
      </patternFill>
    </fill>
    <fill>
      <patternFill patternType="solid">
        <fgColor indexed="22"/>
        <bgColor indexed="64"/>
      </patternFill>
    </fill>
    <fill>
      <patternFill patternType="solid">
        <fgColor indexed="63"/>
      </patternFill>
    </fill>
    <fill>
      <patternFill patternType="gray0625">
        <fgColor indexed="14"/>
        <bgColor indexed="25"/>
      </patternFill>
    </fill>
    <fill>
      <patternFill patternType="solid">
        <fgColor indexed="16"/>
        <bgColor indexed="25"/>
      </patternFill>
    </fill>
    <fill>
      <patternFill patternType="solid">
        <fgColor indexed="58"/>
        <bgColor indexed="64"/>
      </patternFill>
    </fill>
    <fill>
      <patternFill patternType="solid">
        <fgColor indexed="63"/>
        <bgColor indexed="64"/>
      </patternFill>
    </fill>
    <fill>
      <patternFill patternType="solid">
        <fgColor indexed="8"/>
        <bgColor indexed="64"/>
      </patternFill>
    </fill>
    <fill>
      <patternFill patternType="solid">
        <fgColor indexed="62"/>
        <bgColor indexed="64"/>
      </patternFill>
    </fill>
    <fill>
      <patternFill patternType="solid">
        <fgColor indexed="43"/>
        <bgColor indexed="64"/>
      </patternFill>
    </fill>
    <fill>
      <patternFill patternType="solid">
        <fgColor indexed="42"/>
        <bgColor indexed="64"/>
      </patternFill>
    </fill>
    <fill>
      <patternFill patternType="solid">
        <fgColor indexed="51"/>
        <bgColor indexed="64"/>
      </patternFill>
    </fill>
    <fill>
      <patternFill patternType="solid">
        <fgColor indexed="40"/>
        <bgColor indexed="64"/>
      </patternFill>
    </fill>
    <fill>
      <patternFill patternType="solid">
        <fgColor indexed="46"/>
        <bgColor indexed="64"/>
      </patternFill>
    </fill>
    <fill>
      <patternFill patternType="solid">
        <fgColor rgb="FFFFFFCC"/>
      </patternFill>
    </fill>
    <fill>
      <patternFill patternType="solid">
        <fgColor theme="1"/>
        <bgColor indexed="64"/>
      </patternFill>
    </fill>
    <fill>
      <patternFill patternType="solid">
        <fgColor theme="5" tint="0.59999389629810485"/>
        <bgColor indexed="64"/>
      </patternFill>
    </fill>
  </fills>
  <borders count="40">
    <border>
      <left/>
      <right/>
      <top/>
      <bottom/>
      <diagonal/>
    </border>
    <border>
      <left style="thin">
        <color indexed="24"/>
      </left>
      <right style="thin">
        <color indexed="24"/>
      </right>
      <top style="thin">
        <color indexed="24"/>
      </top>
      <bottom style="thin">
        <color indexed="24"/>
      </bottom>
      <diagonal/>
    </border>
    <border>
      <left style="thin">
        <color indexed="0"/>
      </left>
      <right style="thin">
        <color indexed="0"/>
      </right>
      <top style="thin">
        <color indexed="0"/>
      </top>
      <bottom style="thin">
        <color indexed="0"/>
      </bottom>
      <diagonal/>
    </border>
    <border>
      <left style="double">
        <color indexed="64"/>
      </left>
      <right/>
      <top/>
      <bottom style="hair">
        <color indexed="64"/>
      </bottom>
      <diagonal/>
    </border>
    <border>
      <left/>
      <right style="medium">
        <color indexed="8"/>
      </right>
      <top/>
      <bottom style="medium">
        <color indexed="8"/>
      </bottom>
      <diagonal/>
    </border>
    <border>
      <left style="double">
        <color indexed="64"/>
      </left>
      <right style="thin">
        <color indexed="64"/>
      </right>
      <top/>
      <bottom/>
      <diagonal/>
    </border>
    <border>
      <left/>
      <right/>
      <top style="thin">
        <color indexed="64"/>
      </top>
      <bottom/>
      <diagonal/>
    </border>
    <border>
      <left/>
      <right/>
      <top style="medium">
        <color indexed="64"/>
      </top>
      <bottom style="medium">
        <color indexed="64"/>
      </bottom>
      <diagonal/>
    </border>
    <border>
      <left/>
      <right/>
      <top style="thin">
        <color indexed="64"/>
      </top>
      <bottom style="thin">
        <color indexed="64"/>
      </bottom>
      <diagonal/>
    </border>
    <border>
      <left style="double">
        <color indexed="64"/>
      </left>
      <right style="double">
        <color indexed="64"/>
      </right>
      <top style="double">
        <color indexed="64"/>
      </top>
      <bottom style="double">
        <color indexed="64"/>
      </bottom>
      <diagonal/>
    </border>
    <border>
      <left style="thin">
        <color indexed="64"/>
      </left>
      <right style="thin">
        <color indexed="64"/>
      </right>
      <top style="thin">
        <color indexed="64"/>
      </top>
      <bottom style="thin">
        <color indexed="64"/>
      </bottom>
      <diagonal/>
    </border>
    <border>
      <left/>
      <right/>
      <top/>
      <bottom style="thin">
        <color indexed="64"/>
      </bottom>
      <diagonal/>
    </border>
    <border>
      <left/>
      <right/>
      <top/>
      <bottom style="medium">
        <color indexed="64"/>
      </bottom>
      <diagonal/>
    </border>
    <border>
      <left/>
      <right/>
      <top style="thin">
        <color indexed="64"/>
      </top>
      <bottom style="double">
        <color indexed="64"/>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10"/>
      </left>
      <right style="thin">
        <color indexed="10"/>
      </right>
      <top style="thin">
        <color indexed="10"/>
      </top>
      <bottom style="thin">
        <color indexed="10"/>
      </bottom>
      <diagonal/>
    </border>
    <border>
      <left style="thin">
        <color indexed="64"/>
      </left>
      <right style="thin">
        <color indexed="64"/>
      </right>
      <top style="thin">
        <color indexed="64"/>
      </top>
      <bottom/>
      <diagonal/>
    </border>
    <border>
      <left/>
      <right/>
      <top/>
      <bottom style="thick">
        <color theme="4"/>
      </bottom>
      <diagonal/>
    </border>
    <border>
      <left/>
      <right/>
      <top/>
      <bottom style="thick">
        <color theme="4" tint="0.499984740745262"/>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style="thin">
        <color indexed="64"/>
      </right>
      <top style="thin">
        <color indexed="64"/>
      </top>
      <bottom/>
      <diagonal/>
    </border>
    <border>
      <left/>
      <right style="thin">
        <color indexed="64"/>
      </right>
      <top/>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thin">
        <color theme="0"/>
      </left>
      <right style="thin">
        <color theme="0"/>
      </right>
      <top/>
      <bottom style="thin">
        <color theme="0"/>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s>
  <cellStyleXfs count="484">
    <xf numFmtId="0" fontId="0" fillId="0" borderId="0"/>
    <xf numFmtId="0" fontId="1" fillId="0" borderId="0" applyFont="0" applyFill="0" applyBorder="0" applyAlignment="0" applyProtection="0"/>
    <xf numFmtId="0" fontId="1" fillId="0" borderId="0" applyFont="0" applyFill="0" applyBorder="0" applyAlignment="0" applyProtection="0"/>
    <xf numFmtId="191" fontId="1" fillId="0" borderId="0" applyFont="0" applyFill="0" applyBorder="0" applyAlignment="0" applyProtection="0"/>
    <xf numFmtId="0"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191" fontId="31" fillId="0" borderId="0" applyFont="0" applyFill="0" applyBorder="0" applyAlignment="0" applyProtection="0"/>
    <xf numFmtId="191" fontId="31" fillId="0" borderId="0" applyFont="0" applyFill="0" applyBorder="0" applyAlignment="0" applyProtection="0"/>
    <xf numFmtId="191" fontId="31" fillId="0" borderId="0" applyFont="0" applyFill="0" applyBorder="0" applyAlignment="0" applyProtection="0"/>
    <xf numFmtId="191" fontId="31" fillId="0" borderId="0" applyFont="0" applyFill="0" applyBorder="0" applyAlignment="0" applyProtection="0"/>
    <xf numFmtId="191" fontId="31" fillId="0" borderId="0" applyFont="0" applyFill="0" applyBorder="0" applyAlignment="0" applyProtection="0"/>
    <xf numFmtId="191" fontId="31" fillId="0" borderId="0" applyFont="0" applyFill="0" applyBorder="0" applyAlignment="0" applyProtection="0"/>
    <xf numFmtId="0" fontId="3" fillId="0" borderId="0" applyNumberFormat="0" applyFill="0" applyBorder="0" applyAlignment="0" applyProtection="0">
      <alignment vertical="top"/>
    </xf>
    <xf numFmtId="0" fontId="4" fillId="0" borderId="0" applyNumberFormat="0" applyFill="0" applyBorder="0" applyAlignment="0" applyProtection="0">
      <alignment vertical="top"/>
    </xf>
    <xf numFmtId="0" fontId="1" fillId="0" borderId="0" applyNumberFormat="0" applyFill="0" applyBorder="0" applyAlignment="0" applyProtection="0"/>
    <xf numFmtId="0" fontId="5" fillId="0" borderId="0" applyNumberFormat="0" applyFill="0" applyBorder="0" applyAlignment="0" applyProtection="0">
      <alignment vertical="top"/>
    </xf>
    <xf numFmtId="167" fontId="1" fillId="0" borderId="0" applyFont="0" applyFill="0" applyBorder="0" applyAlignment="0" applyProtection="0"/>
    <xf numFmtId="0" fontId="6" fillId="0" borderId="0" applyNumberFormat="0" applyFill="0" applyBorder="0" applyAlignment="0" applyProtection="0">
      <alignment vertical="top"/>
      <protection locked="0"/>
    </xf>
    <xf numFmtId="168" fontId="1" fillId="0" borderId="0" applyFont="0" applyFill="0" applyBorder="0" applyAlignment="0" applyProtection="0"/>
    <xf numFmtId="186" fontId="1" fillId="0" borderId="0">
      <alignment horizontal="left" wrapText="1"/>
    </xf>
    <xf numFmtId="186" fontId="1" fillId="0" borderId="0">
      <alignment horizontal="left" wrapText="1"/>
    </xf>
    <xf numFmtId="186" fontId="1" fillId="0" borderId="0">
      <alignment horizontal="left" wrapText="1"/>
    </xf>
    <xf numFmtId="186" fontId="1" fillId="0" borderId="0">
      <alignment horizontal="left" wrapText="1"/>
    </xf>
    <xf numFmtId="186" fontId="1" fillId="0" borderId="0">
      <alignment horizontal="left" wrapText="1"/>
    </xf>
    <xf numFmtId="186" fontId="1" fillId="0" borderId="0">
      <alignment horizontal="left" wrapText="1"/>
    </xf>
    <xf numFmtId="0" fontId="1" fillId="0" borderId="0" applyNumberFormat="0" applyFill="0" applyBorder="0" applyAlignment="0" applyProtection="0"/>
    <xf numFmtId="191" fontId="1" fillId="0" borderId="0" applyNumberFormat="0" applyFill="0" applyBorder="0" applyAlignment="0" applyProtection="0"/>
    <xf numFmtId="181" fontId="1" fillId="0" borderId="0" applyBorder="0"/>
    <xf numFmtId="181" fontId="1" fillId="0" borderId="0" applyBorder="0"/>
    <xf numFmtId="181" fontId="1" fillId="0" borderId="0" applyBorder="0"/>
    <xf numFmtId="181" fontId="1" fillId="0" borderId="0" applyBorder="0"/>
    <xf numFmtId="182" fontId="1" fillId="0" borderId="0" applyBorder="0"/>
    <xf numFmtId="182" fontId="1" fillId="0" borderId="0" applyBorder="0"/>
    <xf numFmtId="183" fontId="1" fillId="0" borderId="0" applyBorder="0"/>
    <xf numFmtId="183" fontId="1" fillId="0" borderId="0" applyBorder="0"/>
    <xf numFmtId="0" fontId="31" fillId="3" borderId="1" applyNumberFormat="0" applyFont="0" applyAlignment="0" applyProtection="0">
      <alignment vertical="top"/>
    </xf>
    <xf numFmtId="191" fontId="31" fillId="3" borderId="1" applyNumberFormat="0" applyFont="0" applyAlignment="0" applyProtection="0">
      <alignment vertical="top"/>
    </xf>
    <xf numFmtId="0" fontId="31" fillId="2" borderId="2" applyNumberFormat="0" applyFont="0" applyBorder="0" applyProtection="0"/>
    <xf numFmtId="191" fontId="31" fillId="2" borderId="2" applyNumberFormat="0" applyFont="0" applyBorder="0" applyProtection="0"/>
    <xf numFmtId="169" fontId="7" fillId="4" borderId="3">
      <alignment horizontal="center" vertical="center"/>
    </xf>
    <xf numFmtId="184" fontId="1" fillId="4" borderId="3">
      <alignment horizontal="center" vertical="center"/>
    </xf>
    <xf numFmtId="184" fontId="1" fillId="4" borderId="3">
      <alignment horizontal="center" vertical="center"/>
    </xf>
    <xf numFmtId="3" fontId="8" fillId="0" borderId="0" applyFill="0" applyBorder="0" applyProtection="0">
      <alignment horizontal="right"/>
    </xf>
    <xf numFmtId="3" fontId="38" fillId="5" borderId="0" applyNumberFormat="0" applyBorder="0" applyAlignment="0" applyProtection="0">
      <alignment vertical="top"/>
    </xf>
    <xf numFmtId="0" fontId="39" fillId="0" borderId="0"/>
    <xf numFmtId="191" fontId="39" fillId="0" borderId="0"/>
    <xf numFmtId="0" fontId="40" fillId="6" borderId="4" applyNumberFormat="0" applyBorder="0" applyAlignment="0" applyProtection="0"/>
    <xf numFmtId="191" fontId="40" fillId="6" borderId="4" applyNumberFormat="0" applyBorder="0" applyAlignment="0" applyProtection="0"/>
    <xf numFmtId="170" fontId="9" fillId="0" borderId="0" applyFill="0" applyBorder="0" applyAlignment="0"/>
    <xf numFmtId="187" fontId="41" fillId="0" borderId="0" applyFont="0" applyAlignment="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88" fontId="41" fillId="0" borderId="5" applyBorder="0">
      <alignment horizontal="center"/>
    </xf>
    <xf numFmtId="43" fontId="1" fillId="0" borderId="0" applyFont="0" applyFill="0" applyBorder="0" applyAlignment="0" applyProtection="0"/>
    <xf numFmtId="43" fontId="2" fillId="0" borderId="0" applyFont="0" applyFill="0" applyBorder="0" applyAlignment="0" applyProtection="0"/>
    <xf numFmtId="3" fontId="1" fillId="0" borderId="0" applyFont="0" applyFill="0" applyBorder="0" applyAlignment="0" applyProtection="0"/>
    <xf numFmtId="0" fontId="39" fillId="0" borderId="0"/>
    <xf numFmtId="191" fontId="39" fillId="0" borderId="0"/>
    <xf numFmtId="3" fontId="42" fillId="0" borderId="0">
      <protection locked="0"/>
    </xf>
    <xf numFmtId="3" fontId="42" fillId="0" borderId="0">
      <protection locked="0"/>
    </xf>
    <xf numFmtId="3" fontId="42" fillId="0" borderId="0">
      <protection locked="0"/>
    </xf>
    <xf numFmtId="3" fontId="42" fillId="0" borderId="0">
      <protection locked="0"/>
    </xf>
    <xf numFmtId="3" fontId="42" fillId="0" borderId="0">
      <protection locked="0"/>
    </xf>
    <xf numFmtId="3" fontId="42" fillId="0" borderId="0">
      <protection locked="0"/>
    </xf>
    <xf numFmtId="3" fontId="42" fillId="0" borderId="0">
      <protection locked="0"/>
    </xf>
    <xf numFmtId="3" fontId="42" fillId="0" borderId="0">
      <protection locked="0"/>
    </xf>
    <xf numFmtId="3" fontId="42" fillId="0" borderId="0">
      <protection locked="0"/>
    </xf>
    <xf numFmtId="3" fontId="42" fillId="0" borderId="0">
      <protection locked="0"/>
    </xf>
    <xf numFmtId="3" fontId="42" fillId="0" borderId="0">
      <protection locked="0"/>
    </xf>
    <xf numFmtId="3" fontId="42" fillId="0" borderId="0">
      <protection locked="0"/>
    </xf>
    <xf numFmtId="3" fontId="42" fillId="0" borderId="0">
      <protection locked="0"/>
    </xf>
    <xf numFmtId="0" fontId="39" fillId="0" borderId="0"/>
    <xf numFmtId="191" fontId="39" fillId="0" borderId="0"/>
    <xf numFmtId="0" fontId="10" fillId="0" borderId="0" applyNumberFormat="0" applyAlignment="0">
      <alignment horizontal="left"/>
    </xf>
    <xf numFmtId="172" fontId="1" fillId="0" borderId="0" applyFont="0" applyFill="0" applyBorder="0" applyAlignment="0" applyProtection="0"/>
    <xf numFmtId="173" fontId="11" fillId="0" borderId="0" applyFont="0" applyFill="0" applyBorder="0" applyAlignment="0" applyProtection="0"/>
    <xf numFmtId="189" fontId="41" fillId="0" borderId="6" applyFont="0" applyFill="0" applyBorder="0" applyAlignment="0" applyProtection="0"/>
    <xf numFmtId="44" fontId="1" fillId="0" borderId="0" applyFont="0" applyFill="0" applyBorder="0" applyAlignment="0" applyProtection="0"/>
    <xf numFmtId="7" fontId="1" fillId="0" borderId="0" applyFont="0" applyFill="0" applyBorder="0" applyAlignment="0" applyProtection="0"/>
    <xf numFmtId="7" fontId="1" fillId="0" borderId="0" applyFont="0" applyFill="0" applyBorder="0" applyAlignment="0" applyProtection="0"/>
    <xf numFmtId="44" fontId="30" fillId="0" borderId="0" applyFont="0" applyFill="0" applyBorder="0" applyAlignment="0" applyProtection="0"/>
    <xf numFmtId="44" fontId="58" fillId="0" borderId="0" applyFont="0" applyFill="0" applyBorder="0" applyAlignment="0" applyProtection="0"/>
    <xf numFmtId="44" fontId="58" fillId="0" borderId="0" applyFont="0" applyFill="0" applyBorder="0" applyAlignment="0" applyProtection="0"/>
    <xf numFmtId="44" fontId="58" fillId="0" borderId="0" applyFont="0" applyFill="0" applyBorder="0" applyAlignment="0" applyProtection="0"/>
    <xf numFmtId="44" fontId="58" fillId="0" borderId="0" applyFont="0" applyFill="0" applyBorder="0" applyAlignment="0" applyProtection="0"/>
    <xf numFmtId="5" fontId="1" fillId="0" borderId="0" applyFont="0" applyFill="0" applyBorder="0" applyAlignment="0" applyProtection="0"/>
    <xf numFmtId="190" fontId="42" fillId="0" borderId="0">
      <protection locked="0"/>
    </xf>
    <xf numFmtId="6" fontId="12" fillId="0" borderId="0">
      <protection locked="0"/>
    </xf>
    <xf numFmtId="167" fontId="1" fillId="0" borderId="0" applyFont="0" applyFill="0" applyBorder="0" applyAlignment="0" applyProtection="0"/>
    <xf numFmtId="168" fontId="1" fillId="0" borderId="0" applyFont="0" applyFill="0" applyBorder="0" applyAlignment="0" applyProtection="0"/>
    <xf numFmtId="174" fontId="13" fillId="0" borderId="0">
      <alignment horizontal="right"/>
      <protection locked="0"/>
    </xf>
    <xf numFmtId="37" fontId="43" fillId="7" borderId="0" applyNumberFormat="0" applyFont="0" applyBorder="0" applyAlignment="0" applyProtection="0"/>
    <xf numFmtId="0" fontId="14" fillId="0" borderId="0" applyNumberFormat="0" applyAlignment="0">
      <alignment horizontal="left"/>
    </xf>
    <xf numFmtId="191" fontId="1" fillId="0" borderId="0" applyFont="0" applyFill="0" applyBorder="0" applyAlignment="0" applyProtection="0"/>
    <xf numFmtId="0" fontId="44" fillId="0" borderId="0" applyNumberFormat="0" applyFill="0" applyBorder="0" applyAlignment="0" applyProtection="0"/>
    <xf numFmtId="191" fontId="44" fillId="0" borderId="0" applyNumberFormat="0" applyFill="0" applyBorder="0" applyAlignment="0" applyProtection="0"/>
    <xf numFmtId="0" fontId="45" fillId="0" borderId="0" applyProtection="0"/>
    <xf numFmtId="191" fontId="45" fillId="0" borderId="0" applyProtection="0"/>
    <xf numFmtId="0" fontId="15" fillId="0" borderId="0" applyProtection="0"/>
    <xf numFmtId="191" fontId="15" fillId="0" borderId="0" applyProtection="0"/>
    <xf numFmtId="0" fontId="46" fillId="0" borderId="0" applyProtection="0"/>
    <xf numFmtId="191" fontId="46" fillId="0" borderId="0" applyProtection="0"/>
    <xf numFmtId="0" fontId="44" fillId="0" borderId="0" applyProtection="0"/>
    <xf numFmtId="191" fontId="44" fillId="0" borderId="0" applyProtection="0"/>
    <xf numFmtId="0" fontId="47" fillId="0" borderId="0" applyProtection="0"/>
    <xf numFmtId="191" fontId="47" fillId="0" borderId="0" applyProtection="0"/>
    <xf numFmtId="0" fontId="48" fillId="0" borderId="0" applyProtection="0"/>
    <xf numFmtId="191" fontId="48" fillId="0" borderId="0" applyProtection="0"/>
    <xf numFmtId="0" fontId="49" fillId="0" borderId="0" applyProtection="0"/>
    <xf numFmtId="191" fontId="49" fillId="0" borderId="0" applyProtection="0"/>
    <xf numFmtId="175" fontId="1" fillId="0" borderId="0">
      <protection locked="0"/>
    </xf>
    <xf numFmtId="175" fontId="1" fillId="0" borderId="0">
      <protection locked="0"/>
    </xf>
    <xf numFmtId="164" fontId="11" fillId="0" borderId="0" applyFont="0" applyFill="0" applyBorder="0" applyAlignment="0" applyProtection="0"/>
    <xf numFmtId="176" fontId="1" fillId="0" borderId="0" applyFont="0" applyFill="0" applyBorder="0" applyAlignment="0" applyProtection="0">
      <alignment horizontal="center"/>
    </xf>
    <xf numFmtId="5" fontId="31" fillId="3" borderId="1" applyNumberFormat="0" applyAlignment="0" applyProtection="0">
      <alignment vertical="top"/>
    </xf>
    <xf numFmtId="38" fontId="15" fillId="8" borderId="0" applyNumberFormat="0" applyBorder="0" applyAlignment="0" applyProtection="0"/>
    <xf numFmtId="38" fontId="15" fillId="8" borderId="0" applyNumberFormat="0" applyBorder="0" applyAlignment="0" applyProtection="0"/>
    <xf numFmtId="0" fontId="16" fillId="0" borderId="0" applyNumberFormat="0" applyFill="0" applyBorder="0" applyAlignment="0" applyProtection="0"/>
    <xf numFmtId="191" fontId="16" fillId="0" borderId="0" applyNumberFormat="0" applyFill="0" applyBorder="0" applyAlignment="0" applyProtection="0"/>
    <xf numFmtId="0" fontId="17" fillId="0" borderId="7" applyNumberFormat="0" applyAlignment="0" applyProtection="0">
      <alignment horizontal="left" vertical="center"/>
    </xf>
    <xf numFmtId="0" fontId="17" fillId="0" borderId="8">
      <alignment horizontal="left" vertical="center"/>
    </xf>
    <xf numFmtId="0" fontId="50" fillId="9" borderId="0" applyProtection="0"/>
    <xf numFmtId="0" fontId="18" fillId="0" borderId="0" applyNumberFormat="0" applyFont="0" applyFill="0" applyAlignment="0" applyProtection="0"/>
    <xf numFmtId="0" fontId="71" fillId="0" borderId="21" applyNumberFormat="0" applyFill="0" applyAlignment="0" applyProtection="0"/>
    <xf numFmtId="0" fontId="17" fillId="0" borderId="0" applyNumberFormat="0" applyFont="0" applyFill="0" applyAlignment="0" applyProtection="0"/>
    <xf numFmtId="0" fontId="72" fillId="0" borderId="22" applyNumberFormat="0" applyFill="0" applyAlignment="0" applyProtection="0"/>
    <xf numFmtId="191" fontId="50" fillId="9" borderId="0" applyProtection="0"/>
    <xf numFmtId="191" fontId="50" fillId="9" borderId="0" applyProtection="0"/>
    <xf numFmtId="191" fontId="50" fillId="9" borderId="0" applyProtection="0"/>
    <xf numFmtId="191" fontId="50" fillId="9" borderId="0" applyProtection="0"/>
    <xf numFmtId="191" fontId="50" fillId="9" borderId="0" applyProtection="0"/>
    <xf numFmtId="177" fontId="1" fillId="0" borderId="0">
      <protection locked="0"/>
    </xf>
    <xf numFmtId="177" fontId="1" fillId="0" borderId="0">
      <protection locked="0"/>
    </xf>
    <xf numFmtId="177" fontId="1" fillId="0" borderId="0">
      <protection locked="0"/>
    </xf>
    <xf numFmtId="177" fontId="1" fillId="0" borderId="0">
      <protection locked="0"/>
    </xf>
    <xf numFmtId="0" fontId="1" fillId="0" borderId="0" applyNumberFormat="0" applyFill="0" applyBorder="0" applyProtection="0">
      <alignment wrapText="1"/>
    </xf>
    <xf numFmtId="191" fontId="1" fillId="0" borderId="0" applyNumberFormat="0" applyFill="0" applyBorder="0" applyProtection="0">
      <alignment wrapText="1"/>
    </xf>
    <xf numFmtId="0" fontId="1" fillId="0" borderId="0" applyNumberFormat="0" applyFill="0" applyBorder="0" applyProtection="0">
      <alignment horizontal="justify" vertical="top" wrapText="1"/>
    </xf>
    <xf numFmtId="191" fontId="1" fillId="0" borderId="0" applyNumberFormat="0" applyFill="0" applyBorder="0" applyProtection="0">
      <alignment horizontal="justify" vertical="top" wrapText="1"/>
    </xf>
    <xf numFmtId="0" fontId="19" fillId="0" borderId="9" applyNumberFormat="0" applyFill="0" applyAlignment="0" applyProtection="0"/>
    <xf numFmtId="191" fontId="19" fillId="0" borderId="9" applyNumberFormat="0" applyFill="0" applyAlignment="0" applyProtection="0"/>
    <xf numFmtId="0" fontId="36" fillId="0" borderId="0" applyNumberFormat="0" applyFill="0" applyBorder="0" applyAlignment="0" applyProtection="0">
      <alignment vertical="top"/>
      <protection locked="0"/>
    </xf>
    <xf numFmtId="0" fontId="32" fillId="0" borderId="0" applyNumberFormat="0" applyFill="0" applyBorder="0" applyAlignment="0" applyProtection="0">
      <alignment vertical="top"/>
      <protection locked="0"/>
    </xf>
    <xf numFmtId="191" fontId="32" fillId="0" borderId="0" applyNumberFormat="0" applyFill="0" applyBorder="0" applyAlignment="0" applyProtection="0">
      <alignment vertical="top"/>
      <protection locked="0"/>
    </xf>
    <xf numFmtId="191" fontId="36" fillId="0" borderId="0" applyNumberFormat="0" applyFill="0" applyBorder="0" applyAlignment="0" applyProtection="0">
      <alignment vertical="top"/>
      <protection locked="0"/>
    </xf>
    <xf numFmtId="0" fontId="37" fillId="0" borderId="0" applyNumberFormat="0" applyFill="0" applyBorder="0" applyAlignment="0" applyProtection="0">
      <alignment vertical="top"/>
      <protection locked="0"/>
    </xf>
    <xf numFmtId="191" fontId="37" fillId="0" borderId="0" applyNumberFormat="0" applyFill="0" applyBorder="0" applyAlignment="0" applyProtection="0">
      <alignment vertical="top"/>
      <protection locked="0"/>
    </xf>
    <xf numFmtId="191" fontId="32" fillId="0" borderId="0" applyNumberFormat="0" applyFill="0" applyBorder="0" applyAlignment="0" applyProtection="0">
      <alignment vertical="top"/>
      <protection locked="0"/>
    </xf>
    <xf numFmtId="10" fontId="15" fillId="6" borderId="10" applyNumberFormat="0" applyBorder="0" applyAlignment="0" applyProtection="0"/>
    <xf numFmtId="10" fontId="15" fillId="6" borderId="10" applyNumberFormat="0" applyBorder="0" applyAlignment="0" applyProtection="0"/>
    <xf numFmtId="192" fontId="31" fillId="0" borderId="0" applyFill="0" applyBorder="0" applyAlignment="0" applyProtection="0">
      <alignment horizontal="center"/>
    </xf>
    <xf numFmtId="193" fontId="31" fillId="0" borderId="0" applyFill="0" applyBorder="0" applyAlignment="0" applyProtection="0">
      <alignment horizontal="center"/>
    </xf>
    <xf numFmtId="41" fontId="1" fillId="0" borderId="0" applyFont="0" applyFill="0" applyBorder="0" applyAlignment="0" applyProtection="0"/>
    <xf numFmtId="43" fontId="1" fillId="0" borderId="0" applyFont="0" applyFill="0" applyBorder="0" applyAlignment="0" applyProtection="0"/>
    <xf numFmtId="42" fontId="1" fillId="0" borderId="0" applyFont="0" applyFill="0" applyBorder="0" applyAlignment="0" applyProtection="0"/>
    <xf numFmtId="44" fontId="1" fillId="0" borderId="0" applyFont="0" applyFill="0" applyBorder="0" applyAlignment="0" applyProtection="0"/>
    <xf numFmtId="0" fontId="43" fillId="0" borderId="0" applyFont="0" applyFill="0" applyBorder="0" applyAlignment="0" applyProtection="0">
      <alignment horizontal="center"/>
    </xf>
    <xf numFmtId="191" fontId="43" fillId="0" borderId="0" applyFont="0" applyFill="0" applyBorder="0" applyAlignment="0" applyProtection="0">
      <alignment horizontal="center"/>
    </xf>
    <xf numFmtId="37" fontId="20" fillId="0" borderId="0"/>
    <xf numFmtId="178" fontId="21" fillId="0" borderId="0"/>
    <xf numFmtId="185" fontId="1" fillId="0" borderId="0"/>
    <xf numFmtId="185" fontId="1" fillId="0" borderId="0"/>
    <xf numFmtId="179" fontId="22" fillId="0" borderId="0"/>
    <xf numFmtId="179" fontId="22" fillId="0" borderId="0"/>
    <xf numFmtId="179" fontId="22" fillId="0" borderId="0"/>
    <xf numFmtId="179" fontId="22" fillId="0" borderId="0"/>
    <xf numFmtId="179" fontId="22" fillId="0" borderId="0"/>
    <xf numFmtId="179" fontId="22" fillId="0" borderId="0"/>
    <xf numFmtId="179" fontId="2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0" fillId="0" borderId="0"/>
    <xf numFmtId="0" fontId="70" fillId="0" borderId="0"/>
    <xf numFmtId="0" fontId="70" fillId="0" borderId="0"/>
    <xf numFmtId="0" fontId="70" fillId="0" borderId="0"/>
    <xf numFmtId="0" fontId="70" fillId="0" borderId="0"/>
    <xf numFmtId="0" fontId="1"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73" fillId="0" borderId="0"/>
    <xf numFmtId="0" fontId="73" fillId="0" borderId="0"/>
    <xf numFmtId="0" fontId="58" fillId="0" borderId="0"/>
    <xf numFmtId="0" fontId="58" fillId="0" borderId="0"/>
    <xf numFmtId="0" fontId="58" fillId="0" borderId="0"/>
    <xf numFmtId="0" fontId="58" fillId="0" borderId="0"/>
    <xf numFmtId="0" fontId="1" fillId="0" borderId="0"/>
    <xf numFmtId="0" fontId="73" fillId="0" borderId="0"/>
    <xf numFmtId="0" fontId="73" fillId="0" borderId="0"/>
    <xf numFmtId="0" fontId="73" fillId="0" borderId="0"/>
    <xf numFmtId="0" fontId="73" fillId="0" borderId="0"/>
    <xf numFmtId="0" fontId="73" fillId="0" borderId="0"/>
    <xf numFmtId="191" fontId="73" fillId="0" borderId="0"/>
    <xf numFmtId="191" fontId="73" fillId="0" borderId="0"/>
    <xf numFmtId="191" fontId="73" fillId="0" borderId="0"/>
    <xf numFmtId="191" fontId="73" fillId="0" borderId="0"/>
    <xf numFmtId="191" fontId="73" fillId="0" borderId="0"/>
    <xf numFmtId="0" fontId="1" fillId="0" borderId="0"/>
    <xf numFmtId="0" fontId="1" fillId="0" borderId="0"/>
    <xf numFmtId="0" fontId="1" fillId="0" borderId="0"/>
    <xf numFmtId="0" fontId="1" fillId="0" borderId="0"/>
    <xf numFmtId="0" fontId="15" fillId="0" borderId="0"/>
    <xf numFmtId="191" fontId="15" fillId="0" borderId="0"/>
    <xf numFmtId="0" fontId="1" fillId="0" borderId="0"/>
    <xf numFmtId="191" fontId="1" fillId="0" borderId="0"/>
    <xf numFmtId="0" fontId="30" fillId="0" borderId="0"/>
    <xf numFmtId="0" fontId="15" fillId="0" borderId="0"/>
    <xf numFmtId="191" fontId="1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3" fillId="0" borderId="0"/>
    <xf numFmtId="191" fontId="73" fillId="0" borderId="0"/>
    <xf numFmtId="0" fontId="15" fillId="0" borderId="0"/>
    <xf numFmtId="191" fontId="1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5" fillId="0" borderId="0"/>
    <xf numFmtId="191" fontId="1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5" fillId="0" borderId="0"/>
    <xf numFmtId="191" fontId="1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5" fillId="0" borderId="0"/>
    <xf numFmtId="191" fontId="1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1"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1"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9" fillId="21" borderId="23" applyNumberFormat="0" applyFont="0" applyAlignment="0" applyProtection="0"/>
    <xf numFmtId="179" fontId="23" fillId="0" borderId="11">
      <alignment vertical="center"/>
    </xf>
    <xf numFmtId="0" fontId="39" fillId="0" borderId="0"/>
    <xf numFmtId="191" fontId="39" fillId="0" borderId="0"/>
    <xf numFmtId="9" fontId="51" fillId="0" borderId="0" applyFont="0" applyFill="0" applyBorder="0" applyAlignment="0" applyProtection="0"/>
    <xf numFmtId="10" fontId="51" fillId="0" borderId="0" applyFont="0" applyFill="0" applyBorder="0" applyAlignment="0" applyProtection="0"/>
    <xf numFmtId="10" fontId="1" fillId="0" borderId="0" applyFont="0" applyFill="0" applyBorder="0" applyAlignment="0" applyProtection="0"/>
    <xf numFmtId="10" fontId="1" fillId="0" borderId="0" applyFont="0" applyFill="0" applyBorder="0" applyAlignment="0" applyProtection="0"/>
    <xf numFmtId="9" fontId="1" fillId="0" borderId="0" applyFont="0" applyFill="0" applyBorder="0" applyAlignment="0" applyProtection="0">
      <alignment vertical="top"/>
    </xf>
    <xf numFmtId="9" fontId="61" fillId="0" borderId="0" applyFont="0" applyFill="0" applyBorder="0" applyAlignment="0" applyProtection="0"/>
    <xf numFmtId="9" fontId="61" fillId="0" borderId="0" applyFont="0" applyFill="0" applyBorder="0" applyAlignment="0" applyProtection="0"/>
    <xf numFmtId="9" fontId="61" fillId="0" borderId="0" applyFont="0" applyFill="0" applyBorder="0" applyAlignment="0" applyProtection="0"/>
    <xf numFmtId="9" fontId="61" fillId="0" borderId="0" applyFont="0" applyFill="0" applyBorder="0" applyAlignment="0" applyProtection="0"/>
    <xf numFmtId="9" fontId="61" fillId="0" borderId="0" applyFont="0" applyFill="0" applyBorder="0" applyAlignment="0" applyProtection="0"/>
    <xf numFmtId="9" fontId="61" fillId="0" borderId="0" applyFont="0" applyFill="0" applyBorder="0" applyAlignment="0" applyProtection="0"/>
    <xf numFmtId="9" fontId="61" fillId="0" borderId="0" applyFont="0" applyFill="0" applyBorder="0" applyAlignment="0" applyProtection="0"/>
    <xf numFmtId="9" fontId="61" fillId="0" borderId="0" applyFont="0" applyFill="0" applyBorder="0" applyAlignment="0" applyProtection="0"/>
    <xf numFmtId="9" fontId="68" fillId="0" borderId="0" applyFont="0" applyFill="0" applyBorder="0" applyAlignment="0" applyProtection="0"/>
    <xf numFmtId="9" fontId="1" fillId="0" borderId="0" applyFont="0" applyFill="0" applyBorder="0" applyAlignment="0" applyProtection="0"/>
    <xf numFmtId="9" fontId="6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61" fillId="0" borderId="0" applyFont="0" applyFill="0" applyBorder="0" applyAlignment="0" applyProtection="0"/>
    <xf numFmtId="9" fontId="61" fillId="0" borderId="0" applyFont="0" applyFill="0" applyBorder="0" applyAlignment="0" applyProtection="0"/>
    <xf numFmtId="9" fontId="61" fillId="0" borderId="0" applyFont="0" applyFill="0" applyBorder="0" applyAlignment="0" applyProtection="0"/>
    <xf numFmtId="9" fontId="61" fillId="0" borderId="0" applyFont="0" applyFill="0" applyBorder="0" applyAlignment="0" applyProtection="0"/>
    <xf numFmtId="3" fontId="31" fillId="10" borderId="0" applyNumberFormat="0" applyBorder="0" applyAlignment="0" applyProtection="0">
      <alignment vertical="top"/>
    </xf>
    <xf numFmtId="3" fontId="31" fillId="11" borderId="0" applyNumberFormat="0" applyFont="0" applyBorder="0" applyAlignment="0" applyProtection="0">
      <alignment vertical="top"/>
    </xf>
    <xf numFmtId="0" fontId="24" fillId="0" borderId="0" applyNumberFormat="0" applyFill="0" applyBorder="0" applyAlignment="0"/>
    <xf numFmtId="166" fontId="8" fillId="0" borderId="0" applyFill="0" applyBorder="0" applyProtection="0">
      <alignment horizontal="right"/>
    </xf>
    <xf numFmtId="14" fontId="25" fillId="0" borderId="0" applyNumberFormat="0" applyFill="0" applyBorder="0" applyAlignment="0" applyProtection="0">
      <alignment horizontal="left"/>
    </xf>
    <xf numFmtId="0" fontId="31" fillId="0" borderId="0" applyFont="0" applyFill="0" applyBorder="0" applyAlignment="0" applyProtection="0">
      <alignment vertical="top"/>
    </xf>
    <xf numFmtId="0" fontId="31" fillId="0" borderId="0" applyFont="0" applyFill="0" applyBorder="0" applyAlignment="0" applyProtection="0"/>
    <xf numFmtId="191" fontId="31" fillId="0" borderId="0" applyFont="0" applyFill="0" applyBorder="0" applyAlignment="0" applyProtection="0"/>
    <xf numFmtId="0" fontId="31" fillId="0" borderId="0" applyFont="0" applyFill="0" applyBorder="0" applyAlignment="0" applyProtection="0"/>
    <xf numFmtId="191" fontId="31" fillId="0" borderId="0" applyFont="0" applyFill="0" applyBorder="0" applyAlignment="0" applyProtection="0"/>
    <xf numFmtId="191" fontId="31" fillId="0" borderId="0" applyFont="0" applyFill="0" applyBorder="0" applyAlignment="0" applyProtection="0">
      <alignment vertical="top"/>
    </xf>
    <xf numFmtId="191" fontId="31" fillId="0" borderId="0" applyFont="0" applyFill="0" applyBorder="0" applyAlignment="0" applyProtection="0">
      <alignment vertical="top"/>
    </xf>
    <xf numFmtId="191" fontId="31" fillId="0" borderId="0" applyFont="0" applyFill="0" applyBorder="0" applyAlignment="0" applyProtection="0">
      <alignment vertical="top"/>
    </xf>
    <xf numFmtId="191" fontId="31" fillId="0" borderId="0" applyFont="0" applyFill="0" applyBorder="0" applyAlignment="0" applyProtection="0">
      <alignment vertical="top"/>
    </xf>
    <xf numFmtId="191" fontId="31" fillId="0" borderId="0" applyFont="0" applyFill="0" applyBorder="0" applyAlignment="0" applyProtection="0">
      <alignment vertical="top"/>
    </xf>
    <xf numFmtId="194" fontId="33" fillId="0" borderId="0" applyFill="0" applyBorder="0" applyAlignment="0" applyProtection="0">
      <alignment horizontal="center"/>
    </xf>
    <xf numFmtId="0" fontId="1" fillId="12" borderId="0"/>
    <xf numFmtId="186" fontId="1" fillId="0" borderId="0">
      <alignment horizontal="left" wrapText="1"/>
    </xf>
    <xf numFmtId="186" fontId="1" fillId="0" borderId="0">
      <alignment horizontal="left" wrapText="1"/>
    </xf>
    <xf numFmtId="0" fontId="52" fillId="13" borderId="0" applyNumberFormat="0" applyBorder="0" applyAlignment="0" applyProtection="0"/>
    <xf numFmtId="191" fontId="52" fillId="13" borderId="0" applyNumberFormat="0" applyBorder="0" applyAlignment="0" applyProtection="0"/>
    <xf numFmtId="0" fontId="34" fillId="0" borderId="0" applyNumberFormat="0" applyFill="0" applyBorder="0" applyAlignment="0" applyProtection="0"/>
    <xf numFmtId="191" fontId="34" fillId="0" borderId="0" applyNumberFormat="0" applyFill="0" applyBorder="0" applyAlignment="0" applyProtection="0"/>
    <xf numFmtId="0" fontId="53" fillId="13" borderId="0" applyNumberFormat="0" applyBorder="0" applyAlignment="0" applyProtection="0"/>
    <xf numFmtId="191" fontId="53" fillId="13" borderId="0" applyNumberFormat="0" applyBorder="0" applyAlignment="0" applyProtection="0"/>
    <xf numFmtId="0" fontId="17" fillId="0" borderId="0" applyNumberFormat="0" applyFill="0" applyBorder="0" applyAlignment="0" applyProtection="0"/>
    <xf numFmtId="191" fontId="17" fillId="0" borderId="0" applyNumberFormat="0" applyFill="0" applyBorder="0" applyAlignment="0" applyProtection="0"/>
    <xf numFmtId="0" fontId="33" fillId="13" borderId="0" applyNumberFormat="0" applyBorder="0" applyAlignment="0" applyProtection="0"/>
    <xf numFmtId="191" fontId="33" fillId="13" borderId="0" applyNumberFormat="0" applyBorder="0" applyAlignment="0" applyProtection="0"/>
    <xf numFmtId="0" fontId="54" fillId="14" borderId="0" applyNumberFormat="0" applyBorder="0" applyAlignment="0" applyProtection="0"/>
    <xf numFmtId="191" fontId="54" fillId="14" borderId="0" applyNumberFormat="0" applyBorder="0" applyAlignment="0" applyProtection="0"/>
    <xf numFmtId="0" fontId="54" fillId="14" borderId="0" applyNumberFormat="0" applyBorder="0" applyProtection="0">
      <alignment horizontal="center"/>
    </xf>
    <xf numFmtId="191" fontId="54" fillId="14" borderId="0" applyNumberFormat="0" applyBorder="0" applyProtection="0">
      <alignment horizontal="center"/>
    </xf>
    <xf numFmtId="0" fontId="55" fillId="14" borderId="0" applyNumberFormat="0" applyBorder="0" applyAlignment="0" applyProtection="0"/>
    <xf numFmtId="191" fontId="55" fillId="14" borderId="0" applyNumberFormat="0" applyBorder="0" applyAlignment="0" applyProtection="0"/>
    <xf numFmtId="0" fontId="1" fillId="0" borderId="0" applyNumberFormat="0" applyFont="0" applyFill="0" applyBorder="0" applyProtection="0">
      <alignment horizontal="right"/>
    </xf>
    <xf numFmtId="191" fontId="1" fillId="0" borderId="0" applyNumberFormat="0" applyFont="0" applyFill="0" applyBorder="0" applyProtection="0">
      <alignment horizontal="right"/>
    </xf>
    <xf numFmtId="0" fontId="1" fillId="0" borderId="0" applyNumberFormat="0" applyFont="0" applyFill="0" applyBorder="0" applyProtection="0">
      <alignment horizontal="left"/>
    </xf>
    <xf numFmtId="191" fontId="1" fillId="0" borderId="0" applyNumberFormat="0" applyFont="0" applyFill="0" applyBorder="0" applyProtection="0">
      <alignment horizontal="left"/>
    </xf>
    <xf numFmtId="0" fontId="15" fillId="0" borderId="0" applyNumberFormat="0" applyFill="0" applyBorder="0" applyAlignment="0" applyProtection="0"/>
    <xf numFmtId="191" fontId="15" fillId="0" borderId="0" applyNumberFormat="0" applyFill="0" applyBorder="0" applyAlignment="0" applyProtection="0"/>
    <xf numFmtId="0" fontId="35" fillId="0" borderId="0" applyNumberFormat="0" applyFill="0" applyBorder="0" applyAlignment="0" applyProtection="0"/>
    <xf numFmtId="191" fontId="35" fillId="0" borderId="0" applyNumberFormat="0" applyFill="0" applyBorder="0" applyAlignment="0" applyProtection="0"/>
    <xf numFmtId="0" fontId="1" fillId="15" borderId="0" applyNumberFormat="0" applyBorder="0" applyAlignment="0" applyProtection="0"/>
    <xf numFmtId="191" fontId="1" fillId="15" borderId="0" applyNumberFormat="0" applyBorder="0" applyAlignment="0" applyProtection="0"/>
    <xf numFmtId="180" fontId="1" fillId="0" borderId="0" applyFont="0" applyFill="0" applyBorder="0" applyAlignment="0" applyProtection="0"/>
    <xf numFmtId="2" fontId="1" fillId="0" borderId="0" applyFont="0" applyFill="0" applyBorder="0" applyAlignment="0" applyProtection="0"/>
    <xf numFmtId="165" fontId="1" fillId="0" borderId="0" applyFont="0" applyFill="0" applyBorder="0" applyAlignment="0" applyProtection="0"/>
    <xf numFmtId="0" fontId="1" fillId="0" borderId="12" applyNumberFormat="0" applyFont="0" applyFill="0" applyAlignment="0" applyProtection="0"/>
    <xf numFmtId="191" fontId="1" fillId="0" borderId="12" applyNumberFormat="0" applyFont="0" applyFill="0" applyAlignment="0" applyProtection="0"/>
    <xf numFmtId="0" fontId="9" fillId="0" borderId="0" applyNumberFormat="0" applyBorder="0" applyAlignment="0"/>
    <xf numFmtId="191" fontId="9" fillId="0" borderId="0" applyNumberFormat="0" applyBorder="0" applyAlignment="0"/>
    <xf numFmtId="0" fontId="56" fillId="0" borderId="0" applyNumberFormat="0" applyBorder="0" applyAlignment="0"/>
    <xf numFmtId="191" fontId="56" fillId="0" borderId="0" applyNumberFormat="0" applyBorder="0" applyAlignment="0"/>
    <xf numFmtId="40" fontId="26" fillId="0" borderId="0" applyBorder="0">
      <alignment horizontal="right"/>
    </xf>
    <xf numFmtId="49" fontId="27" fillId="0" borderId="11">
      <alignment vertical="center"/>
    </xf>
    <xf numFmtId="40" fontId="57" fillId="0" borderId="0"/>
    <xf numFmtId="177" fontId="1" fillId="0" borderId="13">
      <protection locked="0"/>
    </xf>
    <xf numFmtId="0" fontId="74" fillId="0" borderId="24" applyNumberFormat="0" applyFill="0" applyAlignment="0" applyProtection="0"/>
    <xf numFmtId="37" fontId="15" fillId="16" borderId="0" applyNumberFormat="0" applyBorder="0" applyAlignment="0" applyProtection="0"/>
    <xf numFmtId="37" fontId="15" fillId="16" borderId="0" applyNumberFormat="0" applyBorder="0" applyAlignment="0" applyProtection="0"/>
    <xf numFmtId="37" fontId="15" fillId="0" borderId="0"/>
    <xf numFmtId="37" fontId="15" fillId="0" borderId="0"/>
    <xf numFmtId="3" fontId="28" fillId="0" borderId="9" applyProtection="0"/>
    <xf numFmtId="0" fontId="29" fillId="0" borderId="0" applyFill="0" applyBorder="0" applyAlignment="0"/>
    <xf numFmtId="195" fontId="1" fillId="0" borderId="0" applyFont="0" applyFill="0" applyBorder="0" applyAlignment="0" applyProtection="0"/>
    <xf numFmtId="196" fontId="1" fillId="0" borderId="0" applyFont="0" applyFill="0" applyBorder="0" applyAlignment="0" applyProtection="0"/>
    <xf numFmtId="14" fontId="1" fillId="6" borderId="10" applyNumberFormat="0" applyFont="0" applyAlignment="0" applyProtection="0">
      <alignment horizontal="centerContinuous"/>
    </xf>
    <xf numFmtId="44" fontId="70" fillId="0" borderId="0" applyFont="0" applyFill="0" applyBorder="0" applyAlignment="0" applyProtection="0"/>
    <xf numFmtId="43" fontId="70" fillId="0" borderId="0" applyFont="0" applyFill="0" applyBorder="0" applyAlignment="0" applyProtection="0"/>
    <xf numFmtId="9" fontId="70" fillId="0" borderId="0" applyFont="0" applyFill="0" applyBorder="0" applyAlignment="0" applyProtection="0"/>
    <xf numFmtId="0" fontId="70" fillId="0" borderId="0"/>
    <xf numFmtId="43" fontId="70" fillId="0" borderId="0" applyFont="0" applyFill="0" applyBorder="0" applyAlignment="0" applyProtection="0"/>
    <xf numFmtId="9" fontId="70" fillId="0" borderId="0" applyFont="0" applyFill="0" applyBorder="0" applyAlignment="0" applyProtection="0"/>
  </cellStyleXfs>
  <cellXfs count="174">
    <xf numFmtId="0" fontId="0" fillId="0" borderId="0" xfId="0"/>
    <xf numFmtId="0" fontId="63" fillId="0" borderId="0" xfId="0" applyFont="1"/>
    <xf numFmtId="0" fontId="62" fillId="0" borderId="0" xfId="0" applyFont="1"/>
    <xf numFmtId="0" fontId="64" fillId="0" borderId="0" xfId="0" applyFont="1"/>
    <xf numFmtId="0" fontId="0" fillId="0" borderId="0" xfId="0" applyFont="1"/>
    <xf numFmtId="0" fontId="0" fillId="8" borderId="0" xfId="0" applyFill="1"/>
    <xf numFmtId="0" fontId="62" fillId="0" borderId="0" xfId="0" applyFont="1" applyFill="1" applyBorder="1" applyAlignment="1"/>
    <xf numFmtId="0" fontId="65" fillId="0" borderId="0" xfId="0" applyFont="1" applyAlignment="1">
      <alignment horizontal="left" indent="2"/>
    </xf>
    <xf numFmtId="0" fontId="62" fillId="8" borderId="0" xfId="0" applyFont="1" applyFill="1"/>
    <xf numFmtId="0" fontId="0" fillId="0" borderId="0" xfId="0" applyAlignment="1">
      <alignment horizontal="right"/>
    </xf>
    <xf numFmtId="0" fontId="0" fillId="17" borderId="9" xfId="0" applyFill="1" applyBorder="1" applyAlignment="1">
      <alignment horizontal="left"/>
    </xf>
    <xf numFmtId="0" fontId="0" fillId="18" borderId="9" xfId="0" applyFill="1" applyBorder="1" applyAlignment="1">
      <alignment horizontal="left"/>
    </xf>
    <xf numFmtId="0" fontId="0" fillId="0" borderId="0" xfId="0" applyFill="1" applyBorder="1" applyAlignment="1">
      <alignment wrapText="1"/>
    </xf>
    <xf numFmtId="0" fontId="0" fillId="19" borderId="9" xfId="0" applyFont="1" applyFill="1" applyBorder="1" applyAlignment="1">
      <alignment horizontal="left"/>
    </xf>
    <xf numFmtId="0" fontId="66" fillId="0" borderId="0" xfId="0" applyFont="1"/>
    <xf numFmtId="0" fontId="60" fillId="0" borderId="0" xfId="0" applyFont="1"/>
    <xf numFmtId="0" fontId="0" fillId="20" borderId="19" xfId="0" applyFill="1" applyBorder="1"/>
    <xf numFmtId="0" fontId="66" fillId="20" borderId="19" xfId="0" applyFont="1" applyFill="1" applyBorder="1"/>
    <xf numFmtId="0" fontId="0" fillId="0" borderId="10" xfId="0" applyBorder="1"/>
    <xf numFmtId="0" fontId="0" fillId="0" borderId="10" xfId="0" quotePrefix="1" applyBorder="1"/>
    <xf numFmtId="0" fontId="62" fillId="0" borderId="10" xfId="0" applyFont="1" applyBorder="1"/>
    <xf numFmtId="0" fontId="0" fillId="0" borderId="17" xfId="0" applyBorder="1"/>
    <xf numFmtId="0" fontId="0" fillId="17" borderId="10" xfId="0" applyFill="1" applyBorder="1" applyAlignment="1">
      <alignment horizontal="left"/>
    </xf>
    <xf numFmtId="0" fontId="75" fillId="0" borderId="0" xfId="0" applyFont="1"/>
    <xf numFmtId="0" fontId="74" fillId="0" borderId="0" xfId="0" applyFont="1"/>
    <xf numFmtId="0" fontId="0" fillId="0" borderId="0" xfId="0" quotePrefix="1"/>
    <xf numFmtId="14" fontId="0" fillId="17" borderId="20" xfId="0" applyNumberFormat="1" applyFill="1" applyBorder="1" applyAlignment="1">
      <alignment horizontal="left"/>
    </xf>
    <xf numFmtId="44" fontId="0" fillId="17" borderId="10" xfId="478" applyFont="1" applyFill="1" applyBorder="1" applyAlignment="1">
      <alignment horizontal="left"/>
    </xf>
    <xf numFmtId="0" fontId="0" fillId="0" borderId="10" xfId="0" applyBorder="1" applyAlignment="1">
      <alignment horizontal="right"/>
    </xf>
    <xf numFmtId="0" fontId="0" fillId="0" borderId="10" xfId="0" applyBorder="1" applyAlignment="1">
      <alignment horizontal="center"/>
    </xf>
    <xf numFmtId="0" fontId="62" fillId="8" borderId="17" xfId="0" applyFont="1" applyFill="1" applyBorder="1" applyAlignment="1">
      <alignment horizontal="center"/>
    </xf>
    <xf numFmtId="165" fontId="0" fillId="17" borderId="10" xfId="0" applyNumberFormat="1" applyFill="1" applyBorder="1" applyAlignment="1">
      <alignment horizontal="right"/>
    </xf>
    <xf numFmtId="197" fontId="0" fillId="17" borderId="10" xfId="479" applyNumberFormat="1" applyFont="1" applyFill="1" applyBorder="1" applyAlignment="1">
      <alignment horizontal="right"/>
    </xf>
    <xf numFmtId="0" fontId="0" fillId="0" borderId="10" xfId="0" applyBorder="1" applyAlignment="1">
      <alignment horizontal="center" wrapText="1"/>
    </xf>
    <xf numFmtId="0" fontId="74" fillId="0" borderId="10" xfId="0" applyFont="1" applyBorder="1"/>
    <xf numFmtId="0" fontId="0" fillId="0" borderId="17" xfId="0" applyBorder="1" applyAlignment="1">
      <alignment horizontal="right"/>
    </xf>
    <xf numFmtId="0" fontId="62" fillId="8" borderId="17" xfId="0" applyFont="1" applyFill="1" applyBorder="1" applyAlignment="1">
      <alignment horizontal="left"/>
    </xf>
    <xf numFmtId="0" fontId="62" fillId="8" borderId="10" xfId="0" applyFont="1" applyFill="1" applyBorder="1" applyAlignment="1">
      <alignment horizontal="left" wrapText="1"/>
    </xf>
    <xf numFmtId="0" fontId="74" fillId="0" borderId="0" xfId="0" applyFont="1" applyBorder="1"/>
    <xf numFmtId="165" fontId="0" fillId="19" borderId="9" xfId="0" applyNumberFormat="1" applyFont="1" applyFill="1" applyBorder="1" applyAlignment="1">
      <alignment horizontal="left"/>
    </xf>
    <xf numFmtId="14" fontId="0" fillId="17" borderId="28" xfId="0" applyNumberFormat="1" applyFill="1" applyBorder="1" applyAlignment="1">
      <alignment horizontal="left"/>
    </xf>
    <xf numFmtId="9" fontId="0" fillId="0" borderId="0" xfId="480" applyFont="1"/>
    <xf numFmtId="0" fontId="62" fillId="8" borderId="10" xfId="0" applyFont="1" applyFill="1" applyBorder="1" applyAlignment="1">
      <alignment horizontal="center" wrapText="1"/>
    </xf>
    <xf numFmtId="0" fontId="78" fillId="0" borderId="0" xfId="0" applyFont="1"/>
    <xf numFmtId="0" fontId="0" fillId="18" borderId="10" xfId="0" applyFill="1" applyBorder="1" applyAlignment="1" applyProtection="1">
      <alignment horizontal="center"/>
      <protection locked="0"/>
    </xf>
    <xf numFmtId="0" fontId="0" fillId="0" borderId="10" xfId="0" applyFill="1" applyBorder="1"/>
    <xf numFmtId="0" fontId="74" fillId="0" borderId="10" xfId="0" applyFont="1" applyBorder="1" applyAlignment="1">
      <alignment wrapText="1"/>
    </xf>
    <xf numFmtId="0" fontId="75" fillId="0" borderId="0" xfId="0" applyFont="1" applyFill="1"/>
    <xf numFmtId="197" fontId="0" fillId="19" borderId="9" xfId="479" applyNumberFormat="1" applyFont="1" applyFill="1" applyBorder="1" applyAlignment="1">
      <alignment horizontal="right"/>
    </xf>
    <xf numFmtId="9" fontId="0" fillId="19" borderId="9" xfId="480" applyNumberFormat="1" applyFont="1" applyFill="1" applyBorder="1" applyAlignment="1">
      <alignment horizontal="right"/>
    </xf>
    <xf numFmtId="164" fontId="0" fillId="17" borderId="20" xfId="479" applyNumberFormat="1" applyFont="1" applyFill="1" applyBorder="1" applyAlignment="1" applyProtection="1">
      <alignment horizontal="left"/>
      <protection locked="0"/>
    </xf>
    <xf numFmtId="165" fontId="0" fillId="17" borderId="10" xfId="0" applyNumberFormat="1" applyFill="1" applyBorder="1" applyAlignment="1" applyProtection="1">
      <alignment horizontal="right"/>
      <protection locked="0"/>
    </xf>
    <xf numFmtId="9" fontId="0" fillId="17" borderId="10" xfId="480" applyNumberFormat="1" applyFont="1" applyFill="1" applyBorder="1" applyAlignment="1" applyProtection="1">
      <alignment horizontal="right"/>
      <protection locked="0"/>
    </xf>
    <xf numFmtId="164" fontId="0" fillId="17" borderId="10" xfId="479" applyNumberFormat="1" applyFont="1" applyFill="1" applyBorder="1" applyAlignment="1" applyProtection="1">
      <alignment horizontal="left"/>
      <protection locked="0"/>
    </xf>
    <xf numFmtId="0" fontId="80" fillId="0" borderId="0" xfId="0" applyFont="1"/>
    <xf numFmtId="0" fontId="66" fillId="0" borderId="0" xfId="0" applyFont="1" applyFill="1"/>
    <xf numFmtId="164" fontId="0" fillId="19" borderId="9" xfId="479" applyNumberFormat="1" applyFont="1" applyFill="1" applyBorder="1" applyAlignment="1">
      <alignment horizontal="right"/>
    </xf>
    <xf numFmtId="0" fontId="66" fillId="0" borderId="10" xfId="0" applyFont="1" applyBorder="1"/>
    <xf numFmtId="9" fontId="0" fillId="19" borderId="9" xfId="480" applyFont="1" applyFill="1" applyBorder="1" applyAlignment="1">
      <alignment horizontal="right"/>
    </xf>
    <xf numFmtId="0" fontId="2" fillId="8" borderId="10" xfId="0" applyFont="1" applyFill="1" applyBorder="1" applyAlignment="1">
      <alignment horizontal="center"/>
    </xf>
    <xf numFmtId="0" fontId="2" fillId="8" borderId="10" xfId="0" applyFont="1" applyFill="1" applyBorder="1" applyAlignment="1">
      <alignment horizontal="center" wrapText="1"/>
    </xf>
    <xf numFmtId="0" fontId="0" fillId="19" borderId="28" xfId="479" applyNumberFormat="1" applyFont="1" applyFill="1" applyBorder="1" applyAlignment="1">
      <alignment horizontal="right"/>
    </xf>
    <xf numFmtId="0" fontId="0" fillId="19" borderId="10" xfId="479" applyNumberFormat="1" applyFont="1" applyFill="1" applyBorder="1" applyAlignment="1">
      <alignment horizontal="right"/>
    </xf>
    <xf numFmtId="0" fontId="66" fillId="0" borderId="10" xfId="0" applyFont="1" applyBorder="1" applyAlignment="1">
      <alignment horizontal="right"/>
    </xf>
    <xf numFmtId="0" fontId="66" fillId="0" borderId="16" xfId="0" applyFont="1" applyBorder="1" applyAlignment="1">
      <alignment horizontal="left" vertical="center"/>
    </xf>
    <xf numFmtId="0" fontId="81" fillId="22" borderId="29" xfId="0" applyFont="1" applyFill="1" applyBorder="1" applyAlignment="1">
      <alignment horizontal="center" vertical="center" wrapText="1"/>
    </xf>
    <xf numFmtId="0" fontId="66" fillId="0" borderId="20" xfId="0" applyFont="1" applyBorder="1"/>
    <xf numFmtId="0" fontId="0" fillId="19" borderId="20" xfId="479" applyNumberFormat="1" applyFont="1" applyFill="1" applyBorder="1" applyAlignment="1">
      <alignment horizontal="right"/>
    </xf>
    <xf numFmtId="0" fontId="66" fillId="0" borderId="28" xfId="0" applyFont="1" applyBorder="1"/>
    <xf numFmtId="199" fontId="0" fillId="19" borderId="28" xfId="478" applyNumberFormat="1" applyFont="1" applyFill="1" applyBorder="1" applyAlignment="1">
      <alignment horizontal="right"/>
    </xf>
    <xf numFmtId="0" fontId="82" fillId="0" borderId="30" xfId="0" applyFont="1" applyBorder="1"/>
    <xf numFmtId="0" fontId="74" fillId="0" borderId="0" xfId="0" applyFont="1" applyFill="1" applyBorder="1" applyAlignment="1">
      <alignment horizontal="right" vertical="top"/>
    </xf>
    <xf numFmtId="0" fontId="70" fillId="0" borderId="0" xfId="481"/>
    <xf numFmtId="0" fontId="66" fillId="0" borderId="0" xfId="481" applyFont="1"/>
    <xf numFmtId="0" fontId="79" fillId="0" borderId="0" xfId="481" applyFont="1"/>
    <xf numFmtId="0" fontId="70" fillId="0" borderId="17" xfId="481" applyBorder="1" applyAlignment="1">
      <alignment horizontal="right"/>
    </xf>
    <xf numFmtId="9" fontId="62" fillId="8" borderId="10" xfId="481" applyNumberFormat="1" applyFont="1" applyFill="1" applyBorder="1" applyAlignment="1">
      <alignment horizontal="center" wrapText="1"/>
    </xf>
    <xf numFmtId="9" fontId="62" fillId="8" borderId="17" xfId="481" applyNumberFormat="1" applyFont="1" applyFill="1" applyBorder="1" applyAlignment="1">
      <alignment horizontal="center" wrapText="1"/>
    </xf>
    <xf numFmtId="0" fontId="62" fillId="8" borderId="17" xfId="481" applyFont="1" applyFill="1" applyBorder="1" applyAlignment="1">
      <alignment horizontal="center"/>
    </xf>
    <xf numFmtId="0" fontId="70" fillId="18" borderId="10" xfId="481" applyFill="1" applyBorder="1" applyAlignment="1" applyProtection="1">
      <alignment horizontal="center"/>
      <protection locked="0"/>
    </xf>
    <xf numFmtId="0" fontId="70" fillId="0" borderId="10" xfId="481" applyBorder="1" applyAlignment="1">
      <alignment horizontal="right"/>
    </xf>
    <xf numFmtId="0" fontId="79" fillId="0" borderId="0" xfId="481" applyFont="1" applyFill="1"/>
    <xf numFmtId="0" fontId="75" fillId="0" borderId="0" xfId="481" applyFont="1" applyFill="1"/>
    <xf numFmtId="0" fontId="70" fillId="18" borderId="17" xfId="481" applyFill="1" applyBorder="1" applyAlignment="1" applyProtection="1">
      <alignment horizontal="center"/>
      <protection locked="0"/>
    </xf>
    <xf numFmtId="0" fontId="62" fillId="8" borderId="10" xfId="481" applyFont="1" applyFill="1" applyBorder="1" applyAlignment="1">
      <alignment horizontal="left" wrapText="1"/>
    </xf>
    <xf numFmtId="9" fontId="0" fillId="0" borderId="0" xfId="483" applyFont="1"/>
    <xf numFmtId="0" fontId="62" fillId="8" borderId="10" xfId="481" applyFont="1" applyFill="1" applyBorder="1" applyAlignment="1">
      <alignment horizontal="center" wrapText="1"/>
    </xf>
    <xf numFmtId="0" fontId="62" fillId="8" borderId="17" xfId="481" applyFont="1" applyFill="1" applyBorder="1" applyAlignment="1">
      <alignment horizontal="left"/>
    </xf>
    <xf numFmtId="0" fontId="70" fillId="0" borderId="0" xfId="481" applyBorder="1" applyAlignment="1">
      <alignment horizontal="right"/>
    </xf>
    <xf numFmtId="0" fontId="70" fillId="0" borderId="17" xfId="481" applyBorder="1" applyAlignment="1">
      <alignment horizontal="right" wrapText="1"/>
    </xf>
    <xf numFmtId="198" fontId="0" fillId="22" borderId="10" xfId="483" applyNumberFormat="1" applyFont="1" applyFill="1" applyBorder="1" applyAlignment="1">
      <alignment horizontal="right"/>
    </xf>
    <xf numFmtId="197" fontId="0" fillId="22" borderId="10" xfId="482" applyNumberFormat="1" applyFont="1" applyFill="1" applyBorder="1" applyAlignment="1">
      <alignment horizontal="left"/>
    </xf>
    <xf numFmtId="0" fontId="62" fillId="8" borderId="10" xfId="481" applyFont="1" applyFill="1" applyBorder="1" applyAlignment="1">
      <alignment horizontal="center"/>
    </xf>
    <xf numFmtId="0" fontId="62" fillId="8" borderId="17" xfId="481" applyFont="1" applyFill="1" applyBorder="1" applyAlignment="1"/>
    <xf numFmtId="0" fontId="70" fillId="0" borderId="0" xfId="481" applyFont="1"/>
    <xf numFmtId="0" fontId="65" fillId="0" borderId="0" xfId="481" applyFont="1" applyAlignment="1">
      <alignment horizontal="left" indent="2"/>
    </xf>
    <xf numFmtId="0" fontId="63" fillId="0" borderId="0" xfId="481" applyFont="1"/>
    <xf numFmtId="0" fontId="64" fillId="0" borderId="0" xfId="481" applyFont="1"/>
    <xf numFmtId="0" fontId="70" fillId="0" borderId="0" xfId="481" applyAlignment="1">
      <alignment horizontal="right"/>
    </xf>
    <xf numFmtId="0" fontId="0" fillId="0" borderId="17" xfId="481" applyFont="1" applyBorder="1" applyAlignment="1">
      <alignment horizontal="right"/>
    </xf>
    <xf numFmtId="0" fontId="0" fillId="0" borderId="0" xfId="481" applyFont="1"/>
    <xf numFmtId="0" fontId="0" fillId="0" borderId="0" xfId="0" applyAlignment="1">
      <alignment horizontal="right" wrapText="1"/>
    </xf>
    <xf numFmtId="197" fontId="0" fillId="17" borderId="10" xfId="482" applyNumberFormat="1" applyFont="1" applyFill="1" applyBorder="1" applyAlignment="1" applyProtection="1">
      <alignment horizontal="center"/>
      <protection locked="0"/>
    </xf>
    <xf numFmtId="197" fontId="0" fillId="19" borderId="9" xfId="482" applyNumberFormat="1" applyFont="1" applyFill="1" applyBorder="1" applyAlignment="1" applyProtection="1">
      <alignment horizontal="right"/>
      <protection locked="0"/>
    </xf>
    <xf numFmtId="197" fontId="0" fillId="17" borderId="10" xfId="482" applyNumberFormat="1" applyFont="1" applyFill="1" applyBorder="1" applyAlignment="1" applyProtection="1">
      <alignment horizontal="left"/>
      <protection locked="0"/>
    </xf>
    <xf numFmtId="198" fontId="0" fillId="17" borderId="10" xfId="483" applyNumberFormat="1" applyFont="1" applyFill="1" applyBorder="1" applyAlignment="1" applyProtection="1">
      <alignment horizontal="right"/>
      <protection locked="0"/>
    </xf>
    <xf numFmtId="164" fontId="0" fillId="17" borderId="10" xfId="482" applyNumberFormat="1" applyFont="1" applyFill="1" applyBorder="1" applyAlignment="1" applyProtection="1">
      <alignment horizontal="left"/>
      <protection locked="0"/>
    </xf>
    <xf numFmtId="9" fontId="0" fillId="17" borderId="10" xfId="483" applyFont="1" applyFill="1" applyBorder="1" applyAlignment="1" applyProtection="1">
      <alignment horizontal="left"/>
      <protection locked="0"/>
    </xf>
    <xf numFmtId="0" fontId="0" fillId="18" borderId="10" xfId="481" applyFont="1" applyFill="1" applyBorder="1" applyAlignment="1" applyProtection="1">
      <alignment horizontal="center"/>
      <protection locked="0"/>
    </xf>
    <xf numFmtId="44" fontId="74" fillId="17" borderId="31" xfId="478" applyFont="1" applyFill="1" applyBorder="1" applyAlignment="1" applyProtection="1">
      <alignment horizontal="right"/>
      <protection locked="0"/>
    </xf>
    <xf numFmtId="44" fontId="74" fillId="17" borderId="32" xfId="478" applyFont="1" applyFill="1" applyBorder="1" applyAlignment="1" applyProtection="1">
      <alignment horizontal="right"/>
      <protection locked="0"/>
    </xf>
    <xf numFmtId="0" fontId="0" fillId="17" borderId="10" xfId="0" applyFill="1" applyBorder="1" applyAlignment="1" applyProtection="1">
      <alignment horizontal="left"/>
      <protection locked="0"/>
    </xf>
    <xf numFmtId="14" fontId="0" fillId="17" borderId="28" xfId="0" applyNumberFormat="1" applyFill="1" applyBorder="1" applyAlignment="1" applyProtection="1">
      <alignment horizontal="left"/>
      <protection locked="0"/>
    </xf>
    <xf numFmtId="14" fontId="0" fillId="17" borderId="20" xfId="0" applyNumberFormat="1" applyFill="1" applyBorder="1" applyAlignment="1" applyProtection="1">
      <alignment horizontal="left"/>
      <protection locked="0"/>
    </xf>
    <xf numFmtId="165" fontId="0" fillId="19" borderId="9" xfId="0" applyNumberFormat="1" applyFont="1" applyFill="1" applyBorder="1" applyAlignment="1" applyProtection="1">
      <alignment horizontal="left"/>
      <protection locked="0"/>
    </xf>
    <xf numFmtId="0" fontId="0" fillId="0" borderId="0" xfId="0" applyProtection="1"/>
    <xf numFmtId="0" fontId="78" fillId="0" borderId="0" xfId="0" applyFont="1" applyProtection="1"/>
    <xf numFmtId="9" fontId="0" fillId="19" borderId="9" xfId="480" applyNumberFormat="1" applyFont="1" applyFill="1" applyBorder="1" applyAlignment="1" applyProtection="1">
      <alignment horizontal="right"/>
      <protection locked="0"/>
    </xf>
    <xf numFmtId="0" fontId="0" fillId="0" borderId="14" xfId="0" applyBorder="1" applyAlignment="1">
      <alignment horizontal="left" vertical="top" wrapText="1"/>
    </xf>
    <xf numFmtId="0" fontId="0" fillId="0" borderId="6" xfId="0" applyBorder="1" applyAlignment="1">
      <alignment horizontal="left" vertical="top" wrapText="1"/>
    </xf>
    <xf numFmtId="0" fontId="0" fillId="0" borderId="25" xfId="0" applyBorder="1" applyAlignment="1">
      <alignment horizontal="left" vertical="top" wrapText="1"/>
    </xf>
    <xf numFmtId="0" fontId="0" fillId="0" borderId="15" xfId="0" applyBorder="1" applyAlignment="1">
      <alignment horizontal="left" vertical="top" wrapText="1"/>
    </xf>
    <xf numFmtId="0" fontId="0" fillId="0" borderId="0" xfId="0" applyBorder="1" applyAlignment="1">
      <alignment horizontal="left" vertical="top" wrapText="1"/>
    </xf>
    <xf numFmtId="0" fontId="0" fillId="0" borderId="26" xfId="0" applyBorder="1" applyAlignment="1">
      <alignment horizontal="left" vertical="top" wrapText="1"/>
    </xf>
    <xf numFmtId="0" fontId="0" fillId="0" borderId="16" xfId="0" applyBorder="1" applyAlignment="1">
      <alignment horizontal="left" vertical="top" wrapText="1"/>
    </xf>
    <xf numFmtId="0" fontId="0" fillId="0" borderId="11" xfId="0" applyBorder="1" applyAlignment="1">
      <alignment horizontal="left" vertical="top" wrapText="1"/>
    </xf>
    <xf numFmtId="0" fontId="0" fillId="0" borderId="27" xfId="0" applyBorder="1" applyAlignment="1">
      <alignment horizontal="left" vertical="top" wrapText="1"/>
    </xf>
    <xf numFmtId="0" fontId="0" fillId="0" borderId="0" xfId="0" quotePrefix="1" applyAlignment="1">
      <alignment horizontal="left" wrapText="1"/>
    </xf>
    <xf numFmtId="0" fontId="0" fillId="18" borderId="17" xfId="0" applyFill="1" applyBorder="1" applyAlignment="1" applyProtection="1">
      <alignment horizontal="center"/>
      <protection locked="0"/>
    </xf>
    <xf numFmtId="0" fontId="0" fillId="18" borderId="8" xfId="0" applyFill="1" applyBorder="1" applyAlignment="1" applyProtection="1">
      <alignment horizontal="center"/>
      <protection locked="0"/>
    </xf>
    <xf numFmtId="0" fontId="0" fillId="18" borderId="18" xfId="0" applyFill="1" applyBorder="1" applyAlignment="1" applyProtection="1">
      <alignment horizontal="center"/>
      <protection locked="0"/>
    </xf>
    <xf numFmtId="0" fontId="0" fillId="17" borderId="17" xfId="0" applyFill="1" applyBorder="1" applyAlignment="1" applyProtection="1">
      <alignment horizontal="center"/>
      <protection locked="0"/>
    </xf>
    <xf numFmtId="0" fontId="0" fillId="17" borderId="8" xfId="0" applyFill="1" applyBorder="1" applyAlignment="1" applyProtection="1">
      <alignment horizontal="center"/>
      <protection locked="0"/>
    </xf>
    <xf numFmtId="0" fontId="0" fillId="17" borderId="18" xfId="0" applyFill="1" applyBorder="1" applyAlignment="1" applyProtection="1">
      <alignment horizontal="center"/>
      <protection locked="0"/>
    </xf>
    <xf numFmtId="0" fontId="0" fillId="17" borderId="10" xfId="0" applyFill="1" applyBorder="1" applyAlignment="1" applyProtection="1">
      <alignment horizontal="left" vertical="top" wrapText="1"/>
      <protection locked="0"/>
    </xf>
    <xf numFmtId="0" fontId="62" fillId="8" borderId="10" xfId="0" applyFont="1" applyFill="1" applyBorder="1" applyAlignment="1">
      <alignment horizontal="left"/>
    </xf>
    <xf numFmtId="0" fontId="0" fillId="17" borderId="17" xfId="0" applyFill="1" applyBorder="1" applyAlignment="1" applyProtection="1">
      <alignment horizontal="left"/>
      <protection locked="0"/>
    </xf>
    <xf numFmtId="0" fontId="0" fillId="17" borderId="8" xfId="0" applyFill="1" applyBorder="1" applyAlignment="1" applyProtection="1">
      <alignment horizontal="left"/>
      <protection locked="0"/>
    </xf>
    <xf numFmtId="0" fontId="0" fillId="17" borderId="18" xfId="0" applyFill="1" applyBorder="1" applyAlignment="1" applyProtection="1">
      <alignment horizontal="left"/>
      <protection locked="0"/>
    </xf>
    <xf numFmtId="0" fontId="0" fillId="17" borderId="17" xfId="0" applyFill="1" applyBorder="1" applyAlignment="1" applyProtection="1">
      <alignment horizontal="left" wrapText="1"/>
      <protection locked="0"/>
    </xf>
    <xf numFmtId="0" fontId="0" fillId="17" borderId="8" xfId="0" applyFill="1" applyBorder="1" applyAlignment="1" applyProtection="1">
      <alignment horizontal="left" wrapText="1"/>
      <protection locked="0"/>
    </xf>
    <xf numFmtId="0" fontId="0" fillId="17" borderId="18" xfId="0" applyFill="1" applyBorder="1" applyAlignment="1" applyProtection="1">
      <alignment horizontal="left" wrapText="1"/>
      <protection locked="0"/>
    </xf>
    <xf numFmtId="199" fontId="0" fillId="17" borderId="17" xfId="478" applyNumberFormat="1" applyFont="1" applyFill="1" applyBorder="1" applyAlignment="1" applyProtection="1">
      <alignment horizontal="left"/>
      <protection locked="0"/>
    </xf>
    <xf numFmtId="199" fontId="0" fillId="17" borderId="8" xfId="478" applyNumberFormat="1" applyFont="1" applyFill="1" applyBorder="1" applyAlignment="1" applyProtection="1">
      <alignment horizontal="left"/>
      <protection locked="0"/>
    </xf>
    <xf numFmtId="199" fontId="0" fillId="17" borderId="18" xfId="478" applyNumberFormat="1" applyFont="1" applyFill="1" applyBorder="1" applyAlignment="1" applyProtection="1">
      <alignment horizontal="left"/>
      <protection locked="0"/>
    </xf>
    <xf numFmtId="0" fontId="1" fillId="17" borderId="17" xfId="0" applyFont="1" applyFill="1" applyBorder="1" applyAlignment="1" applyProtection="1">
      <alignment horizontal="left"/>
      <protection locked="0"/>
    </xf>
    <xf numFmtId="0" fontId="0" fillId="17" borderId="10" xfId="481" applyFont="1" applyFill="1" applyBorder="1" applyAlignment="1" applyProtection="1">
      <alignment horizontal="left" vertical="top" wrapText="1"/>
      <protection locked="0"/>
    </xf>
    <xf numFmtId="0" fontId="70" fillId="17" borderId="10" xfId="481" applyFill="1" applyBorder="1" applyAlignment="1" applyProtection="1">
      <alignment horizontal="left" vertical="top" wrapText="1"/>
      <protection locked="0"/>
    </xf>
    <xf numFmtId="0" fontId="62" fillId="8" borderId="10" xfId="481" applyFont="1" applyFill="1" applyBorder="1" applyAlignment="1">
      <alignment horizontal="left"/>
    </xf>
    <xf numFmtId="0" fontId="0" fillId="17" borderId="14" xfId="0" applyFill="1" applyBorder="1" applyAlignment="1" applyProtection="1">
      <alignment horizontal="left" vertical="top" wrapText="1"/>
      <protection locked="0"/>
    </xf>
    <xf numFmtId="0" fontId="0" fillId="17" borderId="6" xfId="0" applyFill="1" applyBorder="1" applyAlignment="1" applyProtection="1">
      <alignment horizontal="left" vertical="top" wrapText="1"/>
      <protection locked="0"/>
    </xf>
    <xf numFmtId="0" fontId="0" fillId="17" borderId="25" xfId="0" applyFill="1" applyBorder="1" applyAlignment="1" applyProtection="1">
      <alignment horizontal="left" vertical="top" wrapText="1"/>
      <protection locked="0"/>
    </xf>
    <xf numFmtId="0" fontId="0" fillId="17" borderId="15" xfId="0" applyFill="1" applyBorder="1" applyAlignment="1" applyProtection="1">
      <alignment horizontal="left" vertical="top" wrapText="1"/>
      <protection locked="0"/>
    </xf>
    <xf numFmtId="0" fontId="0" fillId="17" borderId="0" xfId="0" applyFill="1" applyBorder="1" applyAlignment="1" applyProtection="1">
      <alignment horizontal="left" vertical="top" wrapText="1"/>
      <protection locked="0"/>
    </xf>
    <xf numFmtId="0" fontId="0" fillId="17" borderId="26" xfId="0" applyFill="1" applyBorder="1" applyAlignment="1" applyProtection="1">
      <alignment horizontal="left" vertical="top" wrapText="1"/>
      <protection locked="0"/>
    </xf>
    <xf numFmtId="0" fontId="0" fillId="17" borderId="16" xfId="0" applyFill="1" applyBorder="1" applyAlignment="1" applyProtection="1">
      <alignment horizontal="left" vertical="top" wrapText="1"/>
      <protection locked="0"/>
    </xf>
    <xf numFmtId="0" fontId="0" fillId="17" borderId="11" xfId="0" applyFill="1" applyBorder="1" applyAlignment="1" applyProtection="1">
      <alignment horizontal="left" vertical="top" wrapText="1"/>
      <protection locked="0"/>
    </xf>
    <xf numFmtId="0" fontId="0" fillId="17" borderId="27" xfId="0" applyFill="1" applyBorder="1" applyAlignment="1" applyProtection="1">
      <alignment horizontal="left" vertical="top" wrapText="1"/>
      <protection locked="0"/>
    </xf>
    <xf numFmtId="0" fontId="83" fillId="23" borderId="33" xfId="0" applyFont="1" applyFill="1" applyBorder="1" applyAlignment="1">
      <alignment horizontal="center" wrapText="1"/>
    </xf>
    <xf numFmtId="0" fontId="83" fillId="23" borderId="34" xfId="0" applyFont="1" applyFill="1" applyBorder="1" applyAlignment="1">
      <alignment horizontal="center" wrapText="1"/>
    </xf>
    <xf numFmtId="0" fontId="83" fillId="23" borderId="35" xfId="0" applyFont="1" applyFill="1" applyBorder="1" applyAlignment="1">
      <alignment horizontal="center" wrapText="1"/>
    </xf>
    <xf numFmtId="0" fontId="83" fillId="23" borderId="36" xfId="0" applyFont="1" applyFill="1" applyBorder="1" applyAlignment="1">
      <alignment horizontal="center" wrapText="1"/>
    </xf>
    <xf numFmtId="0" fontId="83" fillId="23" borderId="12" xfId="0" applyFont="1" applyFill="1" applyBorder="1" applyAlignment="1">
      <alignment horizontal="center" wrapText="1"/>
    </xf>
    <xf numFmtId="0" fontId="83" fillId="23" borderId="37" xfId="0" applyFont="1" applyFill="1" applyBorder="1" applyAlignment="1">
      <alignment horizontal="center" wrapText="1"/>
    </xf>
    <xf numFmtId="0" fontId="66" fillId="20" borderId="38" xfId="0" applyFont="1" applyFill="1" applyBorder="1" applyAlignment="1">
      <alignment horizontal="left" vertical="center" wrapText="1"/>
    </xf>
    <xf numFmtId="0" fontId="66" fillId="20" borderId="7" xfId="0" applyFont="1" applyFill="1" applyBorder="1" applyAlignment="1">
      <alignment horizontal="left" vertical="center" wrapText="1"/>
    </xf>
    <xf numFmtId="0" fontId="66" fillId="20" borderId="39" xfId="0" applyFont="1" applyFill="1" applyBorder="1" applyAlignment="1">
      <alignment horizontal="left" vertical="center" wrapText="1"/>
    </xf>
    <xf numFmtId="165" fontId="0" fillId="17" borderId="17" xfId="0" applyNumberFormat="1" applyFill="1" applyBorder="1" applyAlignment="1" applyProtection="1">
      <alignment horizontal="left"/>
      <protection locked="0"/>
    </xf>
    <xf numFmtId="165" fontId="0" fillId="17" borderId="8" xfId="0" applyNumberFormat="1" applyFill="1" applyBorder="1" applyAlignment="1" applyProtection="1">
      <alignment horizontal="left"/>
      <protection locked="0"/>
    </xf>
    <xf numFmtId="165" fontId="0" fillId="17" borderId="18" xfId="0" applyNumberFormat="1" applyFill="1" applyBorder="1" applyAlignment="1" applyProtection="1">
      <alignment horizontal="left"/>
      <protection locked="0"/>
    </xf>
    <xf numFmtId="14" fontId="0" fillId="17" borderId="17" xfId="0" applyNumberFormat="1" applyFill="1" applyBorder="1" applyAlignment="1" applyProtection="1">
      <alignment horizontal="left" wrapText="1"/>
      <protection locked="0"/>
    </xf>
    <xf numFmtId="14" fontId="0" fillId="17" borderId="8" xfId="0" applyNumberFormat="1" applyFill="1" applyBorder="1" applyAlignment="1" applyProtection="1">
      <alignment horizontal="left" wrapText="1"/>
      <protection locked="0"/>
    </xf>
    <xf numFmtId="14" fontId="0" fillId="17" borderId="18" xfId="0" applyNumberFormat="1" applyFill="1" applyBorder="1" applyAlignment="1" applyProtection="1">
      <alignment horizontal="left" wrapText="1"/>
      <protection locked="0"/>
    </xf>
    <xf numFmtId="0" fontId="0" fillId="0" borderId="10" xfId="0" applyBorder="1" applyAlignment="1">
      <alignment horizontal="left"/>
    </xf>
  </cellXfs>
  <cellStyles count="484">
    <cellStyle name="$/RMB" xfId="1" xr:uid="{00000000-0005-0000-0000-000000000000}"/>
    <cellStyle name="$/RMB 0.00" xfId="2" xr:uid="{00000000-0005-0000-0000-000001000000}"/>
    <cellStyle name="$/RMB 0.00 2" xfId="3" xr:uid="{00000000-0005-0000-0000-000002000000}"/>
    <cellStyle name="$/RMB 0.0000" xfId="4" xr:uid="{00000000-0005-0000-0000-000003000000}"/>
    <cellStyle name="$/RMB 0.0000 2" xfId="5" xr:uid="{00000000-0005-0000-0000-000004000000}"/>
    <cellStyle name="$/RMB 2" xfId="6" xr:uid="{00000000-0005-0000-0000-000005000000}"/>
    <cellStyle name="$/RMB 3" xfId="7" xr:uid="{00000000-0005-0000-0000-000006000000}"/>
    <cellStyle name="$/RMB 4" xfId="8" xr:uid="{00000000-0005-0000-0000-000007000000}"/>
    <cellStyle name="$/RMB 5" xfId="9" xr:uid="{00000000-0005-0000-0000-000008000000}"/>
    <cellStyle name="$/RMB 6" xfId="10" xr:uid="{00000000-0005-0000-0000-000009000000}"/>
    <cellStyle name="$HK" xfId="11" xr:uid="{00000000-0005-0000-0000-00000A000000}"/>
    <cellStyle name="$HK 0.000" xfId="12" xr:uid="{00000000-0005-0000-0000-00000B000000}"/>
    <cellStyle name="$HK 0.000 2" xfId="13" xr:uid="{00000000-0005-0000-0000-00000C000000}"/>
    <cellStyle name="$HK 2" xfId="14" xr:uid="{00000000-0005-0000-0000-00000D000000}"/>
    <cellStyle name="$HK 3" xfId="15" xr:uid="{00000000-0005-0000-0000-00000E000000}"/>
    <cellStyle name="$HK 4" xfId="16" xr:uid="{00000000-0005-0000-0000-00000F000000}"/>
    <cellStyle name="$HK 5" xfId="17" xr:uid="{00000000-0005-0000-0000-000010000000}"/>
    <cellStyle name="$HK 6" xfId="18" xr:uid="{00000000-0005-0000-0000-000011000000}"/>
    <cellStyle name="*MB Hardwired" xfId="19" xr:uid="{00000000-0005-0000-0000-000012000000}"/>
    <cellStyle name="*MB Input Table Calc" xfId="20" xr:uid="{00000000-0005-0000-0000-000013000000}"/>
    <cellStyle name="*MB Normal" xfId="21" xr:uid="{00000000-0005-0000-0000-000014000000}"/>
    <cellStyle name="*MB Placeholder" xfId="22" xr:uid="{00000000-0005-0000-0000-000015000000}"/>
    <cellStyle name="?? [0]_VERA" xfId="23" xr:uid="{00000000-0005-0000-0000-000016000000}"/>
    <cellStyle name="?????_VERA" xfId="24" xr:uid="{00000000-0005-0000-0000-000017000000}"/>
    <cellStyle name="??_VERA" xfId="25" xr:uid="{00000000-0005-0000-0000-000018000000}"/>
    <cellStyle name="_02a.  Appendix A to Protocol- Offer Form_0225_Final" xfId="26" xr:uid="{00000000-0005-0000-0000-000019000000}"/>
    <cellStyle name="_02b   Appendix B to Protocol - Developer Experience_0225_Final" xfId="27" xr:uid="{00000000-0005-0000-0000-00001A000000}"/>
    <cellStyle name="_Appendix I.1_WatsonvilleMaster_GenFacilityInfo_NonAsAvailable_0612_v4" xfId="28" xr:uid="{00000000-0005-0000-0000-00001B000000}"/>
    <cellStyle name="_AppendixI1_GenFacilityInfo_NonAsAvailable_0707" xfId="29" xr:uid="{00000000-0005-0000-0000-00001C000000}"/>
    <cellStyle name="_CalPeak Model 5.24.06 - Final Equity Case v1" xfId="30" xr:uid="{00000000-0005-0000-0000-00001D000000}"/>
    <cellStyle name="_CalPeak Pro Forma v33" xfId="31" xr:uid="{00000000-0005-0000-0000-00001E000000}"/>
    <cellStyle name="_x0010_“+ˆÉ•?pý¤" xfId="32" xr:uid="{00000000-0005-0000-0000-00001F000000}"/>
    <cellStyle name="_x0010_“+ˆÉ•?pý¤ 2" xfId="33" xr:uid="{00000000-0005-0000-0000-000020000000}"/>
    <cellStyle name="0" xfId="34" xr:uid="{00000000-0005-0000-0000-000021000000}"/>
    <cellStyle name="0 2" xfId="35" xr:uid="{00000000-0005-0000-0000-000022000000}"/>
    <cellStyle name="0_dimon" xfId="36" xr:uid="{00000000-0005-0000-0000-000023000000}"/>
    <cellStyle name="0_dimon 2" xfId="37" xr:uid="{00000000-0005-0000-0000-000024000000}"/>
    <cellStyle name="0_dimon_1" xfId="38" xr:uid="{00000000-0005-0000-0000-000025000000}"/>
    <cellStyle name="0_dimon_1 2" xfId="39" xr:uid="{00000000-0005-0000-0000-000026000000}"/>
    <cellStyle name="0_Price Forecast" xfId="40" xr:uid="{00000000-0005-0000-0000-000027000000}"/>
    <cellStyle name="0_Price Forecast 2" xfId="41" xr:uid="{00000000-0005-0000-0000-000028000000}"/>
    <cellStyle name="A_green" xfId="42" xr:uid="{00000000-0005-0000-0000-000029000000}"/>
    <cellStyle name="A_green 2" xfId="43" xr:uid="{00000000-0005-0000-0000-00002A000000}"/>
    <cellStyle name="A_green_NCSC1003" xfId="44" xr:uid="{00000000-0005-0000-0000-00002B000000}"/>
    <cellStyle name="A_green_NCSC1003 2" xfId="45" xr:uid="{00000000-0005-0000-0000-00002C000000}"/>
    <cellStyle name="Actual Date" xfId="46" xr:uid="{00000000-0005-0000-0000-00002D000000}"/>
    <cellStyle name="Actual Date 2" xfId="47" xr:uid="{00000000-0005-0000-0000-00002E000000}"/>
    <cellStyle name="Actual Date 3" xfId="48" xr:uid="{00000000-0005-0000-0000-00002F000000}"/>
    <cellStyle name="basic" xfId="49" xr:uid="{00000000-0005-0000-0000-000030000000}"/>
    <cellStyle name="Black" xfId="50" xr:uid="{00000000-0005-0000-0000-000031000000}"/>
    <cellStyle name="bli - Style6" xfId="51" xr:uid="{00000000-0005-0000-0000-000032000000}"/>
    <cellStyle name="bli - Style6 2" xfId="52" xr:uid="{00000000-0005-0000-0000-000033000000}"/>
    <cellStyle name="Blue" xfId="53" xr:uid="{00000000-0005-0000-0000-000034000000}"/>
    <cellStyle name="Blue 2" xfId="54" xr:uid="{00000000-0005-0000-0000-000035000000}"/>
    <cellStyle name="Calc Currency (0)" xfId="55" xr:uid="{00000000-0005-0000-0000-000036000000}"/>
    <cellStyle name="Cents" xfId="56" xr:uid="{00000000-0005-0000-0000-000037000000}"/>
    <cellStyle name="Comma" xfId="479" builtinId="3"/>
    <cellStyle name="Comma  - Style1" xfId="57" xr:uid="{00000000-0005-0000-0000-000039000000}"/>
    <cellStyle name="Comma  - Style2" xfId="58" xr:uid="{00000000-0005-0000-0000-00003A000000}"/>
    <cellStyle name="Comma  - Style3" xfId="59" xr:uid="{00000000-0005-0000-0000-00003B000000}"/>
    <cellStyle name="Comma  - Style4" xfId="60" xr:uid="{00000000-0005-0000-0000-00003C000000}"/>
    <cellStyle name="Comma  - Style5" xfId="61" xr:uid="{00000000-0005-0000-0000-00003D000000}"/>
    <cellStyle name="Comma  - Style6" xfId="62" xr:uid="{00000000-0005-0000-0000-00003E000000}"/>
    <cellStyle name="Comma  - Style7" xfId="63" xr:uid="{00000000-0005-0000-0000-00003F000000}"/>
    <cellStyle name="Comma  - Style8" xfId="64" xr:uid="{00000000-0005-0000-0000-000040000000}"/>
    <cellStyle name="Comma [00]" xfId="65" xr:uid="{00000000-0005-0000-0000-000041000000}"/>
    <cellStyle name="Comma 129" xfId="482" xr:uid="{63EF2A41-043D-4B78-8623-3A3F08C10262}"/>
    <cellStyle name="Comma 2" xfId="66" xr:uid="{00000000-0005-0000-0000-000042000000}"/>
    <cellStyle name="Comma 3" xfId="67" xr:uid="{00000000-0005-0000-0000-000043000000}"/>
    <cellStyle name="Comma0" xfId="68" xr:uid="{00000000-0005-0000-0000-000044000000}"/>
    <cellStyle name="Comma0 - Style5" xfId="69" xr:uid="{00000000-0005-0000-0000-000045000000}"/>
    <cellStyle name="Comma0 - Style5 2" xfId="70" xr:uid="{00000000-0005-0000-0000-000046000000}"/>
    <cellStyle name="Comma0 10" xfId="71" xr:uid="{00000000-0005-0000-0000-000047000000}"/>
    <cellStyle name="Comma0 11" xfId="72" xr:uid="{00000000-0005-0000-0000-000048000000}"/>
    <cellStyle name="Comma0 12" xfId="73" xr:uid="{00000000-0005-0000-0000-000049000000}"/>
    <cellStyle name="Comma0 13" xfId="74" xr:uid="{00000000-0005-0000-0000-00004A000000}"/>
    <cellStyle name="Comma0 2" xfId="75" xr:uid="{00000000-0005-0000-0000-00004B000000}"/>
    <cellStyle name="Comma0 3" xfId="76" xr:uid="{00000000-0005-0000-0000-00004C000000}"/>
    <cellStyle name="Comma0 4" xfId="77" xr:uid="{00000000-0005-0000-0000-00004D000000}"/>
    <cellStyle name="Comma0 5" xfId="78" xr:uid="{00000000-0005-0000-0000-00004E000000}"/>
    <cellStyle name="Comma0 6" xfId="79" xr:uid="{00000000-0005-0000-0000-00004F000000}"/>
    <cellStyle name="Comma0 7" xfId="80" xr:uid="{00000000-0005-0000-0000-000050000000}"/>
    <cellStyle name="Comma0 8" xfId="81" xr:uid="{00000000-0005-0000-0000-000051000000}"/>
    <cellStyle name="Comma0 9" xfId="82" xr:uid="{00000000-0005-0000-0000-000052000000}"/>
    <cellStyle name="Comma0_79CA8M.Salton_SolarP_1d11R" xfId="83" xr:uid="{00000000-0005-0000-0000-000053000000}"/>
    <cellStyle name="Comma1 - Style1" xfId="84" xr:uid="{00000000-0005-0000-0000-000054000000}"/>
    <cellStyle name="Comma1 - Style1 2" xfId="85" xr:uid="{00000000-0005-0000-0000-000055000000}"/>
    <cellStyle name="Copied" xfId="86" xr:uid="{00000000-0005-0000-0000-000056000000}"/>
    <cellStyle name="Currency" xfId="478" builtinId="4"/>
    <cellStyle name="Currency [$0]" xfId="87" xr:uid="{00000000-0005-0000-0000-000058000000}"/>
    <cellStyle name="Currency [£0]" xfId="88" xr:uid="{00000000-0005-0000-0000-000059000000}"/>
    <cellStyle name="Currency [00]" xfId="89" xr:uid="{00000000-0005-0000-0000-00005A000000}"/>
    <cellStyle name="Currency 2" xfId="90" xr:uid="{00000000-0005-0000-0000-00005B000000}"/>
    <cellStyle name="Currency 3" xfId="91" xr:uid="{00000000-0005-0000-0000-00005C000000}"/>
    <cellStyle name="Currency 3 2" xfId="92" xr:uid="{00000000-0005-0000-0000-00005D000000}"/>
    <cellStyle name="Currency 3 3" xfId="93" xr:uid="{00000000-0005-0000-0000-00005E000000}"/>
    <cellStyle name="Currency 4" xfId="94" xr:uid="{00000000-0005-0000-0000-00005F000000}"/>
    <cellStyle name="Currency 5" xfId="95" xr:uid="{00000000-0005-0000-0000-000060000000}"/>
    <cellStyle name="Currency 6" xfId="96" xr:uid="{00000000-0005-0000-0000-000061000000}"/>
    <cellStyle name="Currency 7" xfId="97" xr:uid="{00000000-0005-0000-0000-000062000000}"/>
    <cellStyle name="Currency0" xfId="98" xr:uid="{00000000-0005-0000-0000-000063000000}"/>
    <cellStyle name="Currency0 2" xfId="99" xr:uid="{00000000-0005-0000-0000-000064000000}"/>
    <cellStyle name="Date" xfId="100" xr:uid="{00000000-0005-0000-0000-000065000000}"/>
    <cellStyle name="Dezimal [0]_Compiling Utility Macros" xfId="101" xr:uid="{00000000-0005-0000-0000-000066000000}"/>
    <cellStyle name="Dezimal_Compiling Utility Macros" xfId="102" xr:uid="{00000000-0005-0000-0000-000067000000}"/>
    <cellStyle name="Dollars &amp; Cents" xfId="103" xr:uid="{00000000-0005-0000-0000-000068000000}"/>
    <cellStyle name="Edge" xfId="104" xr:uid="{00000000-0005-0000-0000-000069000000}"/>
    <cellStyle name="Entered" xfId="105" xr:uid="{00000000-0005-0000-0000-00006A000000}"/>
    <cellStyle name="Euro" xfId="106" xr:uid="{00000000-0005-0000-0000-00006B000000}"/>
    <cellStyle name="EY House" xfId="107" xr:uid="{00000000-0005-0000-0000-00006C000000}"/>
    <cellStyle name="EY House 2" xfId="108" xr:uid="{00000000-0005-0000-0000-00006D000000}"/>
    <cellStyle name="F2" xfId="109" xr:uid="{00000000-0005-0000-0000-00006E000000}"/>
    <cellStyle name="F2 2" xfId="110" xr:uid="{00000000-0005-0000-0000-00006F000000}"/>
    <cellStyle name="F3" xfId="111" xr:uid="{00000000-0005-0000-0000-000070000000}"/>
    <cellStyle name="F3 2" xfId="112" xr:uid="{00000000-0005-0000-0000-000071000000}"/>
    <cellStyle name="F4" xfId="113" xr:uid="{00000000-0005-0000-0000-000072000000}"/>
    <cellStyle name="F4 2" xfId="114" xr:uid="{00000000-0005-0000-0000-000073000000}"/>
    <cellStyle name="F5" xfId="115" xr:uid="{00000000-0005-0000-0000-000074000000}"/>
    <cellStyle name="F5 2" xfId="116" xr:uid="{00000000-0005-0000-0000-000075000000}"/>
    <cellStyle name="F6" xfId="117" xr:uid="{00000000-0005-0000-0000-000076000000}"/>
    <cellStyle name="F6 2" xfId="118" xr:uid="{00000000-0005-0000-0000-000077000000}"/>
    <cellStyle name="F7" xfId="119" xr:uid="{00000000-0005-0000-0000-000078000000}"/>
    <cellStyle name="F7 2" xfId="120" xr:uid="{00000000-0005-0000-0000-000079000000}"/>
    <cellStyle name="F8" xfId="121" xr:uid="{00000000-0005-0000-0000-00007A000000}"/>
    <cellStyle name="F8 2" xfId="122" xr:uid="{00000000-0005-0000-0000-00007B000000}"/>
    <cellStyle name="Fixed" xfId="123" xr:uid="{00000000-0005-0000-0000-00007C000000}"/>
    <cellStyle name="Fixed 2" xfId="124" xr:uid="{00000000-0005-0000-0000-00007D000000}"/>
    <cellStyle name="fred" xfId="125" xr:uid="{00000000-0005-0000-0000-00007E000000}"/>
    <cellStyle name="Fred%" xfId="126" xr:uid="{00000000-0005-0000-0000-00007F000000}"/>
    <cellStyle name="Green" xfId="127" xr:uid="{00000000-0005-0000-0000-000080000000}"/>
    <cellStyle name="Grey" xfId="128" xr:uid="{00000000-0005-0000-0000-000081000000}"/>
    <cellStyle name="Grey 2" xfId="129" xr:uid="{00000000-0005-0000-0000-000082000000}"/>
    <cellStyle name="HEADER" xfId="130" xr:uid="{00000000-0005-0000-0000-000083000000}"/>
    <cellStyle name="HEADER 2" xfId="131" xr:uid="{00000000-0005-0000-0000-000084000000}"/>
    <cellStyle name="Header1" xfId="132" xr:uid="{00000000-0005-0000-0000-000085000000}"/>
    <cellStyle name="Header2" xfId="133" xr:uid="{00000000-0005-0000-0000-000086000000}"/>
    <cellStyle name="HEADING" xfId="134" xr:uid="{00000000-0005-0000-0000-000087000000}"/>
    <cellStyle name="Heading 1 2" xfId="135" xr:uid="{00000000-0005-0000-0000-000088000000}"/>
    <cellStyle name="Heading 1 3" xfId="136" xr:uid="{00000000-0005-0000-0000-000089000000}"/>
    <cellStyle name="Heading 2 2" xfId="137" xr:uid="{00000000-0005-0000-0000-00008A000000}"/>
    <cellStyle name="Heading 2 3" xfId="138" xr:uid="{00000000-0005-0000-0000-00008B000000}"/>
    <cellStyle name="HEADING 5" xfId="139" xr:uid="{00000000-0005-0000-0000-00008C000000}"/>
    <cellStyle name="HEADING 6" xfId="140" xr:uid="{00000000-0005-0000-0000-00008D000000}"/>
    <cellStyle name="HEADING 7" xfId="141" xr:uid="{00000000-0005-0000-0000-00008E000000}"/>
    <cellStyle name="HEADING 8" xfId="142" xr:uid="{00000000-0005-0000-0000-00008F000000}"/>
    <cellStyle name="HEADING 9" xfId="143" xr:uid="{00000000-0005-0000-0000-000090000000}"/>
    <cellStyle name="Heading1" xfId="144" xr:uid="{00000000-0005-0000-0000-000091000000}"/>
    <cellStyle name="Heading1 2" xfId="145" xr:uid="{00000000-0005-0000-0000-000092000000}"/>
    <cellStyle name="Heading2" xfId="146" xr:uid="{00000000-0005-0000-0000-000093000000}"/>
    <cellStyle name="Heading2 2" xfId="147" xr:uid="{00000000-0005-0000-0000-000094000000}"/>
    <cellStyle name="HeadlineStyle" xfId="148" xr:uid="{00000000-0005-0000-0000-000095000000}"/>
    <cellStyle name="HeadlineStyle 2" xfId="149" xr:uid="{00000000-0005-0000-0000-000096000000}"/>
    <cellStyle name="HeadlineStyleJustified" xfId="150" xr:uid="{00000000-0005-0000-0000-000097000000}"/>
    <cellStyle name="HeadlineStyleJustified 2" xfId="151" xr:uid="{00000000-0005-0000-0000-000098000000}"/>
    <cellStyle name="HIGHLIGHT" xfId="152" xr:uid="{00000000-0005-0000-0000-000099000000}"/>
    <cellStyle name="HIGHLIGHT 2" xfId="153" xr:uid="{00000000-0005-0000-0000-00009A000000}"/>
    <cellStyle name="Hyperlink 2" xfId="154" xr:uid="{00000000-0005-0000-0000-00009B000000}"/>
    <cellStyle name="Hyperlink 2 2" xfId="155" xr:uid="{00000000-0005-0000-0000-00009C000000}"/>
    <cellStyle name="Hyperlink 2 2 2" xfId="156" xr:uid="{00000000-0005-0000-0000-00009D000000}"/>
    <cellStyle name="Hyperlink 2 3" xfId="157" xr:uid="{00000000-0005-0000-0000-00009E000000}"/>
    <cellStyle name="Hyperlink 3" xfId="158" xr:uid="{00000000-0005-0000-0000-00009F000000}"/>
    <cellStyle name="Hyperlink 3 2" xfId="159" xr:uid="{00000000-0005-0000-0000-0000A0000000}"/>
    <cellStyle name="Hyperlink 4" xfId="160" xr:uid="{00000000-0005-0000-0000-0000A1000000}"/>
    <cellStyle name="Input [yellow]" xfId="161" xr:uid="{00000000-0005-0000-0000-0000A2000000}"/>
    <cellStyle name="Input [yellow] 2" xfId="162" xr:uid="{00000000-0005-0000-0000-0000A3000000}"/>
    <cellStyle name="LeapYears" xfId="163" xr:uid="{00000000-0005-0000-0000-0000A4000000}"/>
    <cellStyle name="Maintenance" xfId="164" xr:uid="{00000000-0005-0000-0000-0000A5000000}"/>
    <cellStyle name="Milliers [0]_Open&amp;Close" xfId="165" xr:uid="{00000000-0005-0000-0000-0000A6000000}"/>
    <cellStyle name="Milliers_Open&amp;Close" xfId="166" xr:uid="{00000000-0005-0000-0000-0000A7000000}"/>
    <cellStyle name="Monétaire [0]_Open&amp;Close" xfId="167" xr:uid="{00000000-0005-0000-0000-0000A8000000}"/>
    <cellStyle name="Monétaire_Open&amp;Close" xfId="168" xr:uid="{00000000-0005-0000-0000-0000A9000000}"/>
    <cellStyle name="NIS" xfId="169" xr:uid="{00000000-0005-0000-0000-0000AA000000}"/>
    <cellStyle name="NIS 2" xfId="170" xr:uid="{00000000-0005-0000-0000-0000AB000000}"/>
    <cellStyle name="no dec" xfId="171" xr:uid="{00000000-0005-0000-0000-0000AC000000}"/>
    <cellStyle name="Normal" xfId="0" builtinId="0"/>
    <cellStyle name="Normal - Style1" xfId="172" xr:uid="{00000000-0005-0000-0000-0000AE000000}"/>
    <cellStyle name="Normal - Style1 2" xfId="173" xr:uid="{00000000-0005-0000-0000-0000AF000000}"/>
    <cellStyle name="Normal - Style1 3" xfId="174" xr:uid="{00000000-0005-0000-0000-0000B0000000}"/>
    <cellStyle name="Normal - Style2" xfId="175" xr:uid="{00000000-0005-0000-0000-0000B1000000}"/>
    <cellStyle name="Normal - Style3" xfId="176" xr:uid="{00000000-0005-0000-0000-0000B2000000}"/>
    <cellStyle name="Normal - Style4" xfId="177" xr:uid="{00000000-0005-0000-0000-0000B3000000}"/>
    <cellStyle name="Normal - Style5" xfId="178" xr:uid="{00000000-0005-0000-0000-0000B4000000}"/>
    <cellStyle name="Normal - Style6" xfId="179" xr:uid="{00000000-0005-0000-0000-0000B5000000}"/>
    <cellStyle name="Normal - Style7" xfId="180" xr:uid="{00000000-0005-0000-0000-0000B6000000}"/>
    <cellStyle name="Normal - Style8" xfId="181" xr:uid="{00000000-0005-0000-0000-0000B7000000}"/>
    <cellStyle name="Normal 10" xfId="182" xr:uid="{00000000-0005-0000-0000-0000B8000000}"/>
    <cellStyle name="Normal 100" xfId="183" xr:uid="{00000000-0005-0000-0000-0000B9000000}"/>
    <cellStyle name="Normal 101" xfId="184" xr:uid="{00000000-0005-0000-0000-0000BA000000}"/>
    <cellStyle name="Normal 102" xfId="185" xr:uid="{00000000-0005-0000-0000-0000BB000000}"/>
    <cellStyle name="Normal 103" xfId="186" xr:uid="{00000000-0005-0000-0000-0000BC000000}"/>
    <cellStyle name="Normal 104" xfId="187" xr:uid="{00000000-0005-0000-0000-0000BD000000}"/>
    <cellStyle name="Normal 105" xfId="188" xr:uid="{00000000-0005-0000-0000-0000BE000000}"/>
    <cellStyle name="Normal 106" xfId="189" xr:uid="{00000000-0005-0000-0000-0000BF000000}"/>
    <cellStyle name="Normal 107" xfId="190" xr:uid="{00000000-0005-0000-0000-0000C0000000}"/>
    <cellStyle name="Normal 108" xfId="191" xr:uid="{00000000-0005-0000-0000-0000C1000000}"/>
    <cellStyle name="Normal 109" xfId="192" xr:uid="{00000000-0005-0000-0000-0000C2000000}"/>
    <cellStyle name="Normal 11" xfId="193" xr:uid="{00000000-0005-0000-0000-0000C3000000}"/>
    <cellStyle name="Normal 110" xfId="194" xr:uid="{00000000-0005-0000-0000-0000C4000000}"/>
    <cellStyle name="Normal 111" xfId="195" xr:uid="{00000000-0005-0000-0000-0000C5000000}"/>
    <cellStyle name="Normal 112" xfId="196" xr:uid="{00000000-0005-0000-0000-0000C6000000}"/>
    <cellStyle name="Normal 113" xfId="197" xr:uid="{00000000-0005-0000-0000-0000C7000000}"/>
    <cellStyle name="Normal 114" xfId="198" xr:uid="{00000000-0005-0000-0000-0000C8000000}"/>
    <cellStyle name="Normal 115" xfId="199" xr:uid="{00000000-0005-0000-0000-0000C9000000}"/>
    <cellStyle name="Normal 116" xfId="200" xr:uid="{00000000-0005-0000-0000-0000CA000000}"/>
    <cellStyle name="Normal 117" xfId="201" xr:uid="{00000000-0005-0000-0000-0000CB000000}"/>
    <cellStyle name="Normal 118" xfId="202" xr:uid="{00000000-0005-0000-0000-0000CC000000}"/>
    <cellStyle name="Normal 119" xfId="203" xr:uid="{00000000-0005-0000-0000-0000CD000000}"/>
    <cellStyle name="Normal 12" xfId="204" xr:uid="{00000000-0005-0000-0000-0000CE000000}"/>
    <cellStyle name="Normal 120" xfId="205" xr:uid="{00000000-0005-0000-0000-0000CF000000}"/>
    <cellStyle name="Normal 121" xfId="206" xr:uid="{00000000-0005-0000-0000-0000D0000000}"/>
    <cellStyle name="Normal 122" xfId="207" xr:uid="{00000000-0005-0000-0000-0000D1000000}"/>
    <cellStyle name="Normal 123" xfId="208" xr:uid="{00000000-0005-0000-0000-0000D2000000}"/>
    <cellStyle name="Normal 124" xfId="209" xr:uid="{00000000-0005-0000-0000-0000D3000000}"/>
    <cellStyle name="Normal 125" xfId="210" xr:uid="{00000000-0005-0000-0000-0000D4000000}"/>
    <cellStyle name="Normal 126" xfId="211" xr:uid="{00000000-0005-0000-0000-0000D5000000}"/>
    <cellStyle name="Normal 127" xfId="212" xr:uid="{00000000-0005-0000-0000-0000D6000000}"/>
    <cellStyle name="Normal 128" xfId="213" xr:uid="{00000000-0005-0000-0000-0000D7000000}"/>
    <cellStyle name="Normal 129" xfId="214" xr:uid="{00000000-0005-0000-0000-0000D8000000}"/>
    <cellStyle name="Normal 13" xfId="215" xr:uid="{00000000-0005-0000-0000-0000D9000000}"/>
    <cellStyle name="Normal 130" xfId="216" xr:uid="{00000000-0005-0000-0000-0000DA000000}"/>
    <cellStyle name="Normal 131" xfId="217" xr:uid="{00000000-0005-0000-0000-0000DB000000}"/>
    <cellStyle name="Normal 132" xfId="218" xr:uid="{00000000-0005-0000-0000-0000DC000000}"/>
    <cellStyle name="Normal 133" xfId="219" xr:uid="{00000000-0005-0000-0000-0000DD000000}"/>
    <cellStyle name="Normal 134" xfId="220" xr:uid="{00000000-0005-0000-0000-0000DE000000}"/>
    <cellStyle name="Normal 135" xfId="221" xr:uid="{00000000-0005-0000-0000-0000DF000000}"/>
    <cellStyle name="Normal 136" xfId="222" xr:uid="{00000000-0005-0000-0000-0000E0000000}"/>
    <cellStyle name="Normal 137" xfId="223" xr:uid="{00000000-0005-0000-0000-0000E1000000}"/>
    <cellStyle name="Normal 138" xfId="224" xr:uid="{00000000-0005-0000-0000-0000E2000000}"/>
    <cellStyle name="Normal 139" xfId="225" xr:uid="{00000000-0005-0000-0000-0000E3000000}"/>
    <cellStyle name="Normal 14" xfId="226" xr:uid="{00000000-0005-0000-0000-0000E4000000}"/>
    <cellStyle name="Normal 140" xfId="227" xr:uid="{00000000-0005-0000-0000-0000E5000000}"/>
    <cellStyle name="Normal 141" xfId="228" xr:uid="{00000000-0005-0000-0000-0000E6000000}"/>
    <cellStyle name="Normal 142" xfId="229" xr:uid="{00000000-0005-0000-0000-0000E7000000}"/>
    <cellStyle name="Normal 143" xfId="230" xr:uid="{00000000-0005-0000-0000-0000E8000000}"/>
    <cellStyle name="Normal 144" xfId="231" xr:uid="{00000000-0005-0000-0000-0000E9000000}"/>
    <cellStyle name="Normal 145" xfId="232" xr:uid="{00000000-0005-0000-0000-0000EA000000}"/>
    <cellStyle name="Normal 146" xfId="233" xr:uid="{00000000-0005-0000-0000-0000EB000000}"/>
    <cellStyle name="Normal 147" xfId="234" xr:uid="{00000000-0005-0000-0000-0000EC000000}"/>
    <cellStyle name="Normal 148" xfId="235" xr:uid="{00000000-0005-0000-0000-0000ED000000}"/>
    <cellStyle name="Normal 149" xfId="236" xr:uid="{00000000-0005-0000-0000-0000EE000000}"/>
    <cellStyle name="Normal 15" xfId="237" xr:uid="{00000000-0005-0000-0000-0000EF000000}"/>
    <cellStyle name="Normal 150" xfId="238" xr:uid="{00000000-0005-0000-0000-0000F0000000}"/>
    <cellStyle name="Normal 151" xfId="239" xr:uid="{00000000-0005-0000-0000-0000F1000000}"/>
    <cellStyle name="Normal 152" xfId="240" xr:uid="{00000000-0005-0000-0000-0000F2000000}"/>
    <cellStyle name="Normal 153" xfId="241" xr:uid="{00000000-0005-0000-0000-0000F3000000}"/>
    <cellStyle name="Normal 154" xfId="242" xr:uid="{00000000-0005-0000-0000-0000F4000000}"/>
    <cellStyle name="Normal 155" xfId="243" xr:uid="{00000000-0005-0000-0000-0000F5000000}"/>
    <cellStyle name="Normal 156" xfId="244" xr:uid="{00000000-0005-0000-0000-0000F6000000}"/>
    <cellStyle name="Normal 157" xfId="245" xr:uid="{00000000-0005-0000-0000-0000F7000000}"/>
    <cellStyle name="Normal 158" xfId="246" xr:uid="{00000000-0005-0000-0000-0000F8000000}"/>
    <cellStyle name="Normal 159" xfId="247" xr:uid="{00000000-0005-0000-0000-0000F9000000}"/>
    <cellStyle name="Normal 16" xfId="248" xr:uid="{00000000-0005-0000-0000-0000FA000000}"/>
    <cellStyle name="Normal 160" xfId="249" xr:uid="{00000000-0005-0000-0000-0000FB000000}"/>
    <cellStyle name="Normal 161" xfId="250" xr:uid="{00000000-0005-0000-0000-0000FC000000}"/>
    <cellStyle name="Normal 162" xfId="251" xr:uid="{00000000-0005-0000-0000-0000FD000000}"/>
    <cellStyle name="Normal 163" xfId="252" xr:uid="{00000000-0005-0000-0000-0000FE000000}"/>
    <cellStyle name="Normal 164" xfId="253" xr:uid="{00000000-0005-0000-0000-0000FF000000}"/>
    <cellStyle name="Normal 165" xfId="254" xr:uid="{00000000-0005-0000-0000-000000010000}"/>
    <cellStyle name="Normal 166" xfId="255" xr:uid="{00000000-0005-0000-0000-000001010000}"/>
    <cellStyle name="Normal 167" xfId="256" xr:uid="{00000000-0005-0000-0000-000002010000}"/>
    <cellStyle name="Normal 168" xfId="257" xr:uid="{00000000-0005-0000-0000-000003010000}"/>
    <cellStyle name="Normal 169" xfId="258" xr:uid="{00000000-0005-0000-0000-000004010000}"/>
    <cellStyle name="Normal 17" xfId="259" xr:uid="{00000000-0005-0000-0000-000005010000}"/>
    <cellStyle name="Normal 170" xfId="260" xr:uid="{00000000-0005-0000-0000-000006010000}"/>
    <cellStyle name="Normal 171" xfId="261" xr:uid="{00000000-0005-0000-0000-000007010000}"/>
    <cellStyle name="Normal 172" xfId="262" xr:uid="{00000000-0005-0000-0000-000008010000}"/>
    <cellStyle name="Normal 173" xfId="263" xr:uid="{00000000-0005-0000-0000-000009010000}"/>
    <cellStyle name="Normal 174" xfId="264" xr:uid="{00000000-0005-0000-0000-00000A010000}"/>
    <cellStyle name="Normal 175" xfId="265" xr:uid="{00000000-0005-0000-0000-00000B010000}"/>
    <cellStyle name="Normal 176" xfId="266" xr:uid="{00000000-0005-0000-0000-00000C010000}"/>
    <cellStyle name="Normal 177" xfId="267" xr:uid="{00000000-0005-0000-0000-00000D010000}"/>
    <cellStyle name="Normal 178" xfId="268" xr:uid="{00000000-0005-0000-0000-00000E010000}"/>
    <cellStyle name="Normal 179" xfId="269" xr:uid="{00000000-0005-0000-0000-00000F010000}"/>
    <cellStyle name="Normal 18" xfId="270" xr:uid="{00000000-0005-0000-0000-000010010000}"/>
    <cellStyle name="Normal 19" xfId="271" xr:uid="{00000000-0005-0000-0000-000011010000}"/>
    <cellStyle name="Normal 2" xfId="272" xr:uid="{00000000-0005-0000-0000-000012010000}"/>
    <cellStyle name="Normal 2 2" xfId="273" xr:uid="{00000000-0005-0000-0000-000013010000}"/>
    <cellStyle name="Normal 2 2 2" xfId="274" xr:uid="{00000000-0005-0000-0000-000014010000}"/>
    <cellStyle name="Normal 2 2 3" xfId="275" xr:uid="{00000000-0005-0000-0000-000015010000}"/>
    <cellStyle name="Normal 2 3" xfId="276" xr:uid="{00000000-0005-0000-0000-000016010000}"/>
    <cellStyle name="Normal 2 3 2" xfId="277" xr:uid="{00000000-0005-0000-0000-000017010000}"/>
    <cellStyle name="Normal 2 4" xfId="278" xr:uid="{00000000-0005-0000-0000-000018010000}"/>
    <cellStyle name="Normal 2 5" xfId="279" xr:uid="{00000000-0005-0000-0000-000019010000}"/>
    <cellStyle name="Normal 2 6" xfId="280" xr:uid="{00000000-0005-0000-0000-00001A010000}"/>
    <cellStyle name="Normal 20" xfId="281" xr:uid="{00000000-0005-0000-0000-00001B010000}"/>
    <cellStyle name="Normal 21" xfId="282" xr:uid="{00000000-0005-0000-0000-00001C010000}"/>
    <cellStyle name="Normal 22" xfId="283" xr:uid="{00000000-0005-0000-0000-00001D010000}"/>
    <cellStyle name="Normal 222" xfId="481" xr:uid="{CD849582-1F39-47EC-BF3A-06B0A970DB72}"/>
    <cellStyle name="Normal 23" xfId="284" xr:uid="{00000000-0005-0000-0000-00001E010000}"/>
    <cellStyle name="Normal 24" xfId="285" xr:uid="{00000000-0005-0000-0000-00001F010000}"/>
    <cellStyle name="Normal 25" xfId="286" xr:uid="{00000000-0005-0000-0000-000020010000}"/>
    <cellStyle name="Normal 26" xfId="287" xr:uid="{00000000-0005-0000-0000-000021010000}"/>
    <cellStyle name="Normal 27" xfId="288" xr:uid="{00000000-0005-0000-0000-000022010000}"/>
    <cellStyle name="Normal 28" xfId="289" xr:uid="{00000000-0005-0000-0000-000023010000}"/>
    <cellStyle name="Normal 29" xfId="290" xr:uid="{00000000-0005-0000-0000-000024010000}"/>
    <cellStyle name="Normal 3" xfId="291" xr:uid="{00000000-0005-0000-0000-000025010000}"/>
    <cellStyle name="Normal 3 2" xfId="292" xr:uid="{00000000-0005-0000-0000-000026010000}"/>
    <cellStyle name="Normal 3 2 2" xfId="293" xr:uid="{00000000-0005-0000-0000-000027010000}"/>
    <cellStyle name="Normal 3 3" xfId="294" xr:uid="{00000000-0005-0000-0000-000028010000}"/>
    <cellStyle name="Normal 3 4" xfId="295" xr:uid="{00000000-0005-0000-0000-000029010000}"/>
    <cellStyle name="Normal 30" xfId="296" xr:uid="{00000000-0005-0000-0000-00002A010000}"/>
    <cellStyle name="Normal 31" xfId="297" xr:uid="{00000000-0005-0000-0000-00002B010000}"/>
    <cellStyle name="Normal 32" xfId="298" xr:uid="{00000000-0005-0000-0000-00002C010000}"/>
    <cellStyle name="Normal 33" xfId="299" xr:uid="{00000000-0005-0000-0000-00002D010000}"/>
    <cellStyle name="Normal 34" xfId="300" xr:uid="{00000000-0005-0000-0000-00002E010000}"/>
    <cellStyle name="Normal 35" xfId="301" xr:uid="{00000000-0005-0000-0000-00002F010000}"/>
    <cellStyle name="Normal 36" xfId="302" xr:uid="{00000000-0005-0000-0000-000030010000}"/>
    <cellStyle name="Normal 37" xfId="303" xr:uid="{00000000-0005-0000-0000-000031010000}"/>
    <cellStyle name="Normal 38" xfId="304" xr:uid="{00000000-0005-0000-0000-000032010000}"/>
    <cellStyle name="Normal 39" xfId="305" xr:uid="{00000000-0005-0000-0000-000033010000}"/>
    <cellStyle name="Normal 4" xfId="306" xr:uid="{00000000-0005-0000-0000-000034010000}"/>
    <cellStyle name="Normal 4 2" xfId="307" xr:uid="{00000000-0005-0000-0000-000035010000}"/>
    <cellStyle name="Normal 4 3" xfId="308" xr:uid="{00000000-0005-0000-0000-000036010000}"/>
    <cellStyle name="Normal 40" xfId="309" xr:uid="{00000000-0005-0000-0000-000037010000}"/>
    <cellStyle name="Normal 41" xfId="310" xr:uid="{00000000-0005-0000-0000-000038010000}"/>
    <cellStyle name="Normal 42" xfId="311" xr:uid="{00000000-0005-0000-0000-000039010000}"/>
    <cellStyle name="Normal 43" xfId="312" xr:uid="{00000000-0005-0000-0000-00003A010000}"/>
    <cellStyle name="Normal 44" xfId="313" xr:uid="{00000000-0005-0000-0000-00003B010000}"/>
    <cellStyle name="Normal 45" xfId="314" xr:uid="{00000000-0005-0000-0000-00003C010000}"/>
    <cellStyle name="Normal 46" xfId="315" xr:uid="{00000000-0005-0000-0000-00003D010000}"/>
    <cellStyle name="Normal 47" xfId="316" xr:uid="{00000000-0005-0000-0000-00003E010000}"/>
    <cellStyle name="Normal 48" xfId="317" xr:uid="{00000000-0005-0000-0000-00003F010000}"/>
    <cellStyle name="Normal 49" xfId="318" xr:uid="{00000000-0005-0000-0000-000040010000}"/>
    <cellStyle name="Normal 5" xfId="319" xr:uid="{00000000-0005-0000-0000-000041010000}"/>
    <cellStyle name="Normal 5 2" xfId="320" xr:uid="{00000000-0005-0000-0000-000042010000}"/>
    <cellStyle name="Normal 5 3" xfId="321" xr:uid="{00000000-0005-0000-0000-000043010000}"/>
    <cellStyle name="Normal 50" xfId="322" xr:uid="{00000000-0005-0000-0000-000044010000}"/>
    <cellStyle name="Normal 51" xfId="323" xr:uid="{00000000-0005-0000-0000-000045010000}"/>
    <cellStyle name="Normal 52" xfId="324" xr:uid="{00000000-0005-0000-0000-000046010000}"/>
    <cellStyle name="Normal 53" xfId="325" xr:uid="{00000000-0005-0000-0000-000047010000}"/>
    <cellStyle name="Normal 54" xfId="326" xr:uid="{00000000-0005-0000-0000-000048010000}"/>
    <cellStyle name="Normal 55" xfId="327" xr:uid="{00000000-0005-0000-0000-000049010000}"/>
    <cellStyle name="Normal 56" xfId="328" xr:uid="{00000000-0005-0000-0000-00004A010000}"/>
    <cellStyle name="Normal 57" xfId="329" xr:uid="{00000000-0005-0000-0000-00004B010000}"/>
    <cellStyle name="Normal 58" xfId="330" xr:uid="{00000000-0005-0000-0000-00004C010000}"/>
    <cellStyle name="Normal 59" xfId="331" xr:uid="{00000000-0005-0000-0000-00004D010000}"/>
    <cellStyle name="Normal 6" xfId="332" xr:uid="{00000000-0005-0000-0000-00004E010000}"/>
    <cellStyle name="Normal 6 2" xfId="333" xr:uid="{00000000-0005-0000-0000-00004F010000}"/>
    <cellStyle name="Normal 6 3" xfId="334" xr:uid="{00000000-0005-0000-0000-000050010000}"/>
    <cellStyle name="Normal 60" xfId="335" xr:uid="{00000000-0005-0000-0000-000051010000}"/>
    <cellStyle name="Normal 61" xfId="336" xr:uid="{00000000-0005-0000-0000-000052010000}"/>
    <cellStyle name="Normal 62" xfId="337" xr:uid="{00000000-0005-0000-0000-000053010000}"/>
    <cellStyle name="Normal 63" xfId="338" xr:uid="{00000000-0005-0000-0000-000054010000}"/>
    <cellStyle name="Normal 64" xfId="339" xr:uid="{00000000-0005-0000-0000-000055010000}"/>
    <cellStyle name="Normal 65" xfId="340" xr:uid="{00000000-0005-0000-0000-000056010000}"/>
    <cellStyle name="Normal 66" xfId="341" xr:uid="{00000000-0005-0000-0000-000057010000}"/>
    <cellStyle name="Normal 67" xfId="342" xr:uid="{00000000-0005-0000-0000-000058010000}"/>
    <cellStyle name="Normal 68" xfId="343" xr:uid="{00000000-0005-0000-0000-000059010000}"/>
    <cellStyle name="Normal 69" xfId="344" xr:uid="{00000000-0005-0000-0000-00005A010000}"/>
    <cellStyle name="Normal 7" xfId="345" xr:uid="{00000000-0005-0000-0000-00005B010000}"/>
    <cellStyle name="Normal 7 2" xfId="346" xr:uid="{00000000-0005-0000-0000-00005C010000}"/>
    <cellStyle name="Normal 7 2 2" xfId="347" xr:uid="{00000000-0005-0000-0000-00005D010000}"/>
    <cellStyle name="Normal 70" xfId="348" xr:uid="{00000000-0005-0000-0000-00005E010000}"/>
    <cellStyle name="Normal 71" xfId="349" xr:uid="{00000000-0005-0000-0000-00005F010000}"/>
    <cellStyle name="Normal 72" xfId="350" xr:uid="{00000000-0005-0000-0000-000060010000}"/>
    <cellStyle name="Normal 73" xfId="351" xr:uid="{00000000-0005-0000-0000-000061010000}"/>
    <cellStyle name="Normal 74" xfId="352" xr:uid="{00000000-0005-0000-0000-000062010000}"/>
    <cellStyle name="Normal 75" xfId="353" xr:uid="{00000000-0005-0000-0000-000063010000}"/>
    <cellStyle name="Normal 76" xfId="354" xr:uid="{00000000-0005-0000-0000-000064010000}"/>
    <cellStyle name="Normal 77" xfId="355" xr:uid="{00000000-0005-0000-0000-000065010000}"/>
    <cellStyle name="Normal 78" xfId="356" xr:uid="{00000000-0005-0000-0000-000066010000}"/>
    <cellStyle name="Normal 79" xfId="357" xr:uid="{00000000-0005-0000-0000-000067010000}"/>
    <cellStyle name="Normal 8" xfId="358" xr:uid="{00000000-0005-0000-0000-000068010000}"/>
    <cellStyle name="Normal 8 2" xfId="359" xr:uid="{00000000-0005-0000-0000-000069010000}"/>
    <cellStyle name="Normal 80" xfId="360" xr:uid="{00000000-0005-0000-0000-00006A010000}"/>
    <cellStyle name="Normal 81" xfId="361" xr:uid="{00000000-0005-0000-0000-00006B010000}"/>
    <cellStyle name="Normal 82" xfId="362" xr:uid="{00000000-0005-0000-0000-00006C010000}"/>
    <cellStyle name="Normal 83" xfId="363" xr:uid="{00000000-0005-0000-0000-00006D010000}"/>
    <cellStyle name="Normal 84" xfId="364" xr:uid="{00000000-0005-0000-0000-00006E010000}"/>
    <cellStyle name="Normal 85" xfId="365" xr:uid="{00000000-0005-0000-0000-00006F010000}"/>
    <cellStyle name="Normal 86" xfId="366" xr:uid="{00000000-0005-0000-0000-000070010000}"/>
    <cellStyle name="Normal 87" xfId="367" xr:uid="{00000000-0005-0000-0000-000071010000}"/>
    <cellStyle name="Normal 88" xfId="368" xr:uid="{00000000-0005-0000-0000-000072010000}"/>
    <cellStyle name="Normal 89" xfId="369" xr:uid="{00000000-0005-0000-0000-000073010000}"/>
    <cellStyle name="Normal 9" xfId="370" xr:uid="{00000000-0005-0000-0000-000074010000}"/>
    <cellStyle name="Normal 90" xfId="371" xr:uid="{00000000-0005-0000-0000-000075010000}"/>
    <cellStyle name="Normal 91" xfId="372" xr:uid="{00000000-0005-0000-0000-000076010000}"/>
    <cellStyle name="Normal 92" xfId="373" xr:uid="{00000000-0005-0000-0000-000077010000}"/>
    <cellStyle name="Normal 93" xfId="374" xr:uid="{00000000-0005-0000-0000-000078010000}"/>
    <cellStyle name="Normal 94" xfId="375" xr:uid="{00000000-0005-0000-0000-000079010000}"/>
    <cellStyle name="Normal 95" xfId="376" xr:uid="{00000000-0005-0000-0000-00007A010000}"/>
    <cellStyle name="Normal 96" xfId="377" xr:uid="{00000000-0005-0000-0000-00007B010000}"/>
    <cellStyle name="Normal 97" xfId="378" xr:uid="{00000000-0005-0000-0000-00007C010000}"/>
    <cellStyle name="Normal 98" xfId="379" xr:uid="{00000000-0005-0000-0000-00007D010000}"/>
    <cellStyle name="Normal 99" xfId="380" xr:uid="{00000000-0005-0000-0000-00007E010000}"/>
    <cellStyle name="Note 2" xfId="381" xr:uid="{00000000-0005-0000-0000-00007F010000}"/>
    <cellStyle name="pb_page_heading_LS" xfId="382" xr:uid="{00000000-0005-0000-0000-000080010000}"/>
    <cellStyle name="Percen - Style2" xfId="383" xr:uid="{00000000-0005-0000-0000-000081010000}"/>
    <cellStyle name="Percen - Style2 2" xfId="384" xr:uid="{00000000-0005-0000-0000-000082010000}"/>
    <cellStyle name="Percent" xfId="480" builtinId="5"/>
    <cellStyle name="Percent [0%]" xfId="385" xr:uid="{00000000-0005-0000-0000-000084010000}"/>
    <cellStyle name="Percent [0.00%]" xfId="386" xr:uid="{00000000-0005-0000-0000-000085010000}"/>
    <cellStyle name="Percent [2]" xfId="387" xr:uid="{00000000-0005-0000-0000-000086010000}"/>
    <cellStyle name="Percent [2] 2" xfId="388" xr:uid="{00000000-0005-0000-0000-000087010000}"/>
    <cellStyle name="Percent 0%" xfId="389" xr:uid="{00000000-0005-0000-0000-000088010000}"/>
    <cellStyle name="Percent 10" xfId="390" xr:uid="{00000000-0005-0000-0000-000089010000}"/>
    <cellStyle name="Percent 11" xfId="391" xr:uid="{00000000-0005-0000-0000-00008A010000}"/>
    <cellStyle name="Percent 12" xfId="392" xr:uid="{00000000-0005-0000-0000-00008B010000}"/>
    <cellStyle name="Percent 129" xfId="483" xr:uid="{B07C14CD-F62D-4B52-8BB6-468440B1FF51}"/>
    <cellStyle name="Percent 13" xfId="393" xr:uid="{00000000-0005-0000-0000-00008C010000}"/>
    <cellStyle name="Percent 14" xfId="394" xr:uid="{00000000-0005-0000-0000-00008D010000}"/>
    <cellStyle name="Percent 15" xfId="395" xr:uid="{00000000-0005-0000-0000-00008E010000}"/>
    <cellStyle name="Percent 16" xfId="396" xr:uid="{00000000-0005-0000-0000-00008F010000}"/>
    <cellStyle name="Percent 17" xfId="397" xr:uid="{00000000-0005-0000-0000-000090010000}"/>
    <cellStyle name="Percent 18" xfId="398" xr:uid="{00000000-0005-0000-0000-000091010000}"/>
    <cellStyle name="Percent 2" xfId="399" xr:uid="{00000000-0005-0000-0000-000092010000}"/>
    <cellStyle name="Percent 2 2" xfId="400" xr:uid="{00000000-0005-0000-0000-000093010000}"/>
    <cellStyle name="Percent 2 3" xfId="401" xr:uid="{00000000-0005-0000-0000-000094010000}"/>
    <cellStyle name="Percent 3" xfId="402" xr:uid="{00000000-0005-0000-0000-000095010000}"/>
    <cellStyle name="Percent 3 2" xfId="403" xr:uid="{00000000-0005-0000-0000-000096010000}"/>
    <cellStyle name="Percent 4" xfId="404" xr:uid="{00000000-0005-0000-0000-000097010000}"/>
    <cellStyle name="Percent 5" xfId="405" xr:uid="{00000000-0005-0000-0000-000098010000}"/>
    <cellStyle name="Percent 6" xfId="406" xr:uid="{00000000-0005-0000-0000-000099010000}"/>
    <cellStyle name="Percent 7" xfId="407" xr:uid="{00000000-0005-0000-0000-00009A010000}"/>
    <cellStyle name="Percent 8" xfId="408" xr:uid="{00000000-0005-0000-0000-00009B010000}"/>
    <cellStyle name="Percent 9" xfId="409" xr:uid="{00000000-0005-0000-0000-00009C010000}"/>
    <cellStyle name="Pink" xfId="410" xr:uid="{00000000-0005-0000-0000-00009D010000}"/>
    <cellStyle name="Red" xfId="411" xr:uid="{00000000-0005-0000-0000-00009E010000}"/>
    <cellStyle name="Remote" xfId="412" xr:uid="{00000000-0005-0000-0000-00009F010000}"/>
    <cellStyle name="Revenue" xfId="413" xr:uid="{00000000-0005-0000-0000-0000A0010000}"/>
    <cellStyle name="RevList" xfId="414" xr:uid="{00000000-0005-0000-0000-0000A1010000}"/>
    <cellStyle name="RMB" xfId="415" xr:uid="{00000000-0005-0000-0000-0000A2010000}"/>
    <cellStyle name="Rmb [0]" xfId="416" xr:uid="{00000000-0005-0000-0000-0000A3010000}"/>
    <cellStyle name="Rmb [0] 2" xfId="417" xr:uid="{00000000-0005-0000-0000-0000A4010000}"/>
    <cellStyle name="RMB 0.00" xfId="418" xr:uid="{00000000-0005-0000-0000-0000A5010000}"/>
    <cellStyle name="RMB 0.00 2" xfId="419" xr:uid="{00000000-0005-0000-0000-0000A6010000}"/>
    <cellStyle name="RMB 2" xfId="420" xr:uid="{00000000-0005-0000-0000-0000A7010000}"/>
    <cellStyle name="RMB 3" xfId="421" xr:uid="{00000000-0005-0000-0000-0000A8010000}"/>
    <cellStyle name="RMB 4" xfId="422" xr:uid="{00000000-0005-0000-0000-0000A9010000}"/>
    <cellStyle name="RMB 5" xfId="423" xr:uid="{00000000-0005-0000-0000-0000AA010000}"/>
    <cellStyle name="RMB 6" xfId="424" xr:uid="{00000000-0005-0000-0000-0000AB010000}"/>
    <cellStyle name="Special" xfId="425" xr:uid="{00000000-0005-0000-0000-0000AC010000}"/>
    <cellStyle name="Standard_Anpassen der Amortisation" xfId="426" xr:uid="{00000000-0005-0000-0000-0000AD010000}"/>
    <cellStyle name="Style 1" xfId="427" xr:uid="{00000000-0005-0000-0000-0000AE010000}"/>
    <cellStyle name="Style 1 2" xfId="428" xr:uid="{00000000-0005-0000-0000-0000AF010000}"/>
    <cellStyle name="Style 21" xfId="429" xr:uid="{00000000-0005-0000-0000-0000B0010000}"/>
    <cellStyle name="Style 21 2" xfId="430" xr:uid="{00000000-0005-0000-0000-0000B1010000}"/>
    <cellStyle name="Style 22" xfId="431" xr:uid="{00000000-0005-0000-0000-0000B2010000}"/>
    <cellStyle name="Style 22 2" xfId="432" xr:uid="{00000000-0005-0000-0000-0000B3010000}"/>
    <cellStyle name="Style 23" xfId="433" xr:uid="{00000000-0005-0000-0000-0000B4010000}"/>
    <cellStyle name="Style 23 2" xfId="434" xr:uid="{00000000-0005-0000-0000-0000B5010000}"/>
    <cellStyle name="Style 24" xfId="435" xr:uid="{00000000-0005-0000-0000-0000B6010000}"/>
    <cellStyle name="Style 24 2" xfId="436" xr:uid="{00000000-0005-0000-0000-0000B7010000}"/>
    <cellStyle name="Style 25" xfId="437" xr:uid="{00000000-0005-0000-0000-0000B8010000}"/>
    <cellStyle name="Style 25 2" xfId="438" xr:uid="{00000000-0005-0000-0000-0000B9010000}"/>
    <cellStyle name="Style 26" xfId="439" xr:uid="{00000000-0005-0000-0000-0000BA010000}"/>
    <cellStyle name="Style 26 2" xfId="440" xr:uid="{00000000-0005-0000-0000-0000BB010000}"/>
    <cellStyle name="Style 27" xfId="441" xr:uid="{00000000-0005-0000-0000-0000BC010000}"/>
    <cellStyle name="Style 27 2" xfId="442" xr:uid="{00000000-0005-0000-0000-0000BD010000}"/>
    <cellStyle name="Style 28" xfId="443" xr:uid="{00000000-0005-0000-0000-0000BE010000}"/>
    <cellStyle name="Style 28 2" xfId="444" xr:uid="{00000000-0005-0000-0000-0000BF010000}"/>
    <cellStyle name="Style 29" xfId="445" xr:uid="{00000000-0005-0000-0000-0000C0010000}"/>
    <cellStyle name="Style 29 2" xfId="446" xr:uid="{00000000-0005-0000-0000-0000C1010000}"/>
    <cellStyle name="Style 30" xfId="447" xr:uid="{00000000-0005-0000-0000-0000C2010000}"/>
    <cellStyle name="Style 30 2" xfId="448" xr:uid="{00000000-0005-0000-0000-0000C3010000}"/>
    <cellStyle name="Style 31" xfId="449" xr:uid="{00000000-0005-0000-0000-0000C4010000}"/>
    <cellStyle name="Style 31 2" xfId="450" xr:uid="{00000000-0005-0000-0000-0000C5010000}"/>
    <cellStyle name="Style 32" xfId="451" xr:uid="{00000000-0005-0000-0000-0000C6010000}"/>
    <cellStyle name="Style 32 2" xfId="452" xr:uid="{00000000-0005-0000-0000-0000C7010000}"/>
    <cellStyle name="Style 33" xfId="453" xr:uid="{00000000-0005-0000-0000-0000C8010000}"/>
    <cellStyle name="Style 33 2" xfId="454" xr:uid="{00000000-0005-0000-0000-0000C9010000}"/>
    <cellStyle name="Style 34" xfId="455" xr:uid="{00000000-0005-0000-0000-0000CA010000}"/>
    <cellStyle name="Style 35" xfId="456" xr:uid="{00000000-0005-0000-0000-0000CB010000}"/>
    <cellStyle name="Style 36" xfId="457" xr:uid="{00000000-0005-0000-0000-0000CC010000}"/>
    <cellStyle name="Style 39" xfId="458" xr:uid="{00000000-0005-0000-0000-0000CD010000}"/>
    <cellStyle name="Style 39 2" xfId="459" xr:uid="{00000000-0005-0000-0000-0000CE010000}"/>
    <cellStyle name="STYLE1" xfId="460" xr:uid="{00000000-0005-0000-0000-0000CF010000}"/>
    <cellStyle name="STYLE1 2" xfId="461" xr:uid="{00000000-0005-0000-0000-0000D0010000}"/>
    <cellStyle name="STYLE2" xfId="462" xr:uid="{00000000-0005-0000-0000-0000D1010000}"/>
    <cellStyle name="STYLE2 2" xfId="463" xr:uid="{00000000-0005-0000-0000-0000D2010000}"/>
    <cellStyle name="Subtotal" xfId="464" xr:uid="{00000000-0005-0000-0000-0000D3010000}"/>
    <cellStyle name="test a style" xfId="465" xr:uid="{00000000-0005-0000-0000-0000D4010000}"/>
    <cellStyle name="Times New Roman" xfId="466" xr:uid="{00000000-0005-0000-0000-0000D5010000}"/>
    <cellStyle name="Total 2" xfId="467" xr:uid="{00000000-0005-0000-0000-0000D6010000}"/>
    <cellStyle name="Total 3" xfId="468" xr:uid="{00000000-0005-0000-0000-0000D7010000}"/>
    <cellStyle name="Unprot" xfId="469" xr:uid="{00000000-0005-0000-0000-0000D8010000}"/>
    <cellStyle name="Unprot 2" xfId="470" xr:uid="{00000000-0005-0000-0000-0000D9010000}"/>
    <cellStyle name="Unprot$" xfId="471" xr:uid="{00000000-0005-0000-0000-0000DA010000}"/>
    <cellStyle name="Unprot$ 2" xfId="472" xr:uid="{00000000-0005-0000-0000-0000DB010000}"/>
    <cellStyle name="Unprotect" xfId="473" xr:uid="{00000000-0005-0000-0000-0000DC010000}"/>
    <cellStyle name="Value" xfId="474" xr:uid="{00000000-0005-0000-0000-0000DD010000}"/>
    <cellStyle name="Währung [0]_Compiling Utility Macros" xfId="475" xr:uid="{00000000-0005-0000-0000-0000DE010000}"/>
    <cellStyle name="Währung_Compiling Utility Macros" xfId="476" xr:uid="{00000000-0005-0000-0000-0000DF010000}"/>
    <cellStyle name="Yellow" xfId="477" xr:uid="{00000000-0005-0000-0000-0000E001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5.xml"/><Relationship Id="rId18" Type="http://schemas.openxmlformats.org/officeDocument/2006/relationships/externalLink" Target="externalLinks/externalLink10.xml"/><Relationship Id="rId26" Type="http://schemas.openxmlformats.org/officeDocument/2006/relationships/calcChain" Target="calcChain.xml"/><Relationship Id="rId3" Type="http://schemas.openxmlformats.org/officeDocument/2006/relationships/worksheet" Target="worksheets/sheet3.xml"/><Relationship Id="rId21" Type="http://schemas.openxmlformats.org/officeDocument/2006/relationships/externalLink" Target="externalLinks/externalLink13.xml"/><Relationship Id="rId7" Type="http://schemas.openxmlformats.org/officeDocument/2006/relationships/worksheet" Target="worksheets/sheet7.xml"/><Relationship Id="rId12" Type="http://schemas.openxmlformats.org/officeDocument/2006/relationships/externalLink" Target="externalLinks/externalLink4.xml"/><Relationship Id="rId17" Type="http://schemas.openxmlformats.org/officeDocument/2006/relationships/externalLink" Target="externalLinks/externalLink9.xml"/><Relationship Id="rId25"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externalLink" Target="externalLinks/externalLink8.xml"/><Relationship Id="rId20" Type="http://schemas.openxmlformats.org/officeDocument/2006/relationships/externalLink" Target="externalLinks/externalLink12.xml"/><Relationship Id="rId29"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3.xml"/><Relationship Id="rId24"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externalLink" Target="externalLinks/externalLink7.xml"/><Relationship Id="rId23" Type="http://schemas.openxmlformats.org/officeDocument/2006/relationships/theme" Target="theme/theme1.xml"/><Relationship Id="rId28" Type="http://schemas.openxmlformats.org/officeDocument/2006/relationships/customXml" Target="../customXml/item2.xml"/><Relationship Id="rId10" Type="http://schemas.openxmlformats.org/officeDocument/2006/relationships/externalLink" Target="externalLinks/externalLink2.xml"/><Relationship Id="rId19" Type="http://schemas.openxmlformats.org/officeDocument/2006/relationships/externalLink" Target="externalLinks/externalLink11.xml"/><Relationship Id="rId4" Type="http://schemas.openxmlformats.org/officeDocument/2006/relationships/worksheet" Target="worksheets/sheet4.xml"/><Relationship Id="rId9" Type="http://schemas.openxmlformats.org/officeDocument/2006/relationships/externalLink" Target="externalLinks/externalLink1.xml"/><Relationship Id="rId14" Type="http://schemas.openxmlformats.org/officeDocument/2006/relationships/externalLink" Target="externalLinks/externalLink6.xml"/><Relationship Id="rId22" Type="http://schemas.openxmlformats.org/officeDocument/2006/relationships/externalLink" Target="externalLinks/externalLink14.xml"/><Relationship Id="rId27" Type="http://schemas.openxmlformats.org/officeDocument/2006/relationships/customXml" Target="../customXml/item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Documents%20and%20Settings\WASSB1\Local%20Settings\Temp\25%20%2027%20OM.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s://sps.sdge.com/cec/DATA/2012%20RPS%20RFO/2012%20RPS%20RFO%20Summary%20Worksheet.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s://sps.sdge.com/Documents%20and%20Settings/NYCJH/Local%20Settings/Temporary%20Internet%20Files/OLK49/Copy%20of%202008%20MPR%20Model%20E4214%20Final%20Public%20(30yr).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https://sempra-my.sharepoint.com/personal/dathai_semprautilities_com/Documents/User%20Folders/Desktop/temp/SDGE%20IRP%20RFO%20Renewables%20plus%20Storage%20Offer%20Form.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E:\Calpine%20Geyser%20Data\New%20Geysers%20Pro%20Forma%20Draft%20082106%20-%20Amended%206.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F:\Hard%20drive%20backup\Calpine%20Geyser%20Data\25_27%20(whr)\Unit%20%2325--27%20PA%20Final%20V58%20Geysers%202-19-08.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Documents%20and%20Settings\cavazosb\Local%20Settings\Temporary%20Internet%20Files\OLKA3\GM%206%20plant%20model%202%204%2007%20L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sps.sdge.com/DOCUME~1/PALJJ/LOCALS~1/Temp/UOG%20SAMPLE%20Wind%20Project%20CALIB%20WITH%20EVAL%20MODEL%20RFO%202009.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E:\Calpine%20Geyser%20Data\New%20Geysers%20Pro%20Forma%20Draft%20082106%20-%20Amended%208_Post%20A%20Shore%20Request.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Hard%20drive%20backup\Calpine%20Geyser%20Data\25_27%20(whr)\Glass%20Mountain%20Pro%20Forma_%20Final_v37%20bc.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kaci-fs-06\esd\DropZone\Matt\8%20Amp%20Resources%20--%20Fish%20Lake\amp_Technical_Proposal_Form.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www.cpuc.ca.gov/Documents%20and%20Settings/SVN/Local%20Settings/Temporary%20Internet%20Files/OLK24/Technical%20Proposal%20Form%20NP.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LADWP%20RE%20RFP%20Proposal%20Evaluation%20MASTER%20FINAL.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www.cpuc.ca.gov/Documents%20and%20Settings/oco47140/My%20Documents/PROJECTS/Nevada/2007%20RFP/Copy%20of%202007%20Bid%20Evaluation%20Book%201-20.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g"/>
      <sheetName val="Summary"/>
      <sheetName val="Cash Flow"/>
      <sheetName val="Assumptions"/>
      <sheetName val="Commissioning"/>
      <sheetName val="Sheet1"/>
      <sheetName val="O&amp;M Assumptions"/>
      <sheetName val="Overhauls"/>
      <sheetName val="O&amp;M Exp 1st P"/>
      <sheetName val="Salary"/>
      <sheetName val="Mob 1st P"/>
      <sheetName val="O&amp;M Exp 2nd P"/>
      <sheetName val="Mob 2nd P"/>
      <sheetName val="O&amp;M Exp 3rd P"/>
      <sheetName val="Mob 3rd P"/>
      <sheetName val="O&amp;M Exp 4th P"/>
      <sheetName val="Mob 4th P"/>
      <sheetName val="O&amp;M Exp 5th P"/>
      <sheetName val="Mob 5th P"/>
      <sheetName val="O&amp;M Exp 6th P"/>
      <sheetName val="Mob 6th P"/>
      <sheetName val="Variable Costs"/>
      <sheetName val="Geysers Style Budget"/>
      <sheetName val="Teams"/>
      <sheetName val="7EA M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id Data"/>
      <sheetName val="Shortlist Data"/>
      <sheetName val="Summary"/>
      <sheetName val="Total Net Short"/>
      <sheetName val="Comparison"/>
      <sheetName val="Snapshot"/>
      <sheetName val="Dropdown"/>
      <sheetName val="Sheet1"/>
      <sheetName val="Sheet2"/>
    </sheetNames>
    <sheetDataSet>
      <sheetData sheetId="0"/>
      <sheetData sheetId="1" refreshError="1"/>
      <sheetData sheetId="2" refreshError="1"/>
      <sheetData sheetId="3" refreshError="1"/>
      <sheetData sheetId="4" refreshError="1"/>
      <sheetData sheetId="5" refreshError="1"/>
      <sheetData sheetId="6">
        <row r="5">
          <cell r="N5" t="str">
            <v>No application filed</v>
          </cell>
        </row>
        <row r="6">
          <cell r="N6" t="str">
            <v>Application filed</v>
          </cell>
        </row>
        <row r="7">
          <cell r="N7" t="str">
            <v>Application filed and approved for Cluster IV study</v>
          </cell>
        </row>
        <row r="8">
          <cell r="N8" t="str">
            <v>SIS or Phase I study in hand</v>
          </cell>
        </row>
        <row r="9">
          <cell r="N9" t="str">
            <v>Facilities or Phase II study in hand</v>
          </cell>
        </row>
        <row r="10">
          <cell r="N10" t="str">
            <v>Interconnection agreement signed</v>
          </cell>
        </row>
        <row r="11">
          <cell r="N11" t="str">
            <v>Interconnection agreement signed and filed with FERC</v>
          </cell>
        </row>
        <row r="12">
          <cell r="N12" t="str">
            <v>Interconnection construction in progress</v>
          </cell>
        </row>
        <row r="13">
          <cell r="N13" t="str">
            <v>Interconnection construction complete</v>
          </cell>
        </row>
      </sheetData>
      <sheetData sheetId="7" refreshError="1"/>
      <sheetData sheetId="8"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MPR_Matrix"/>
      <sheetName val="CF_Inputs"/>
      <sheetName val="Fixed_Comp"/>
      <sheetName val="Var_Comp"/>
      <sheetName val="Install_Cap"/>
      <sheetName val="Heat_Rate"/>
      <sheetName val="Cost_Cap"/>
      <sheetName val="CF_Data Set"/>
      <sheetName val="Non-Gas Appendix"/>
      <sheetName val="Description of CF Calculation"/>
      <sheetName val="Gas &amp; Basis Forecasts"/>
      <sheetName val="CA_Gas_Forecast"/>
      <sheetName val="NYMEX_Futures"/>
      <sheetName val="CA_Basis_Adj"/>
      <sheetName val="Delivery_Tar"/>
      <sheetName val="Gas Appendix"/>
    </sheetNames>
    <sheetDataSet>
      <sheetData sheetId="0"/>
      <sheetData sheetId="1"/>
      <sheetData sheetId="2">
        <row r="4">
          <cell r="E4">
            <v>2008</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ersion"/>
      <sheetName val="Lists"/>
      <sheetName val="1. Instructions"/>
      <sheetName val="2. Contact Information"/>
      <sheetName val="3. Project Description"/>
      <sheetName val="4. ESS Operational Constraints"/>
      <sheetName val="5. Pricing"/>
      <sheetName val="6. Delivery Profile"/>
    </sheetNames>
    <sheetDataSet>
      <sheetData sheetId="0"/>
      <sheetData sheetId="1">
        <row r="4">
          <cell r="B4" t="str">
            <v>Biogas/Landfill Gas</v>
          </cell>
          <cell r="C4" t="str">
            <v>New Facility</v>
          </cell>
        </row>
        <row r="5">
          <cell r="B5" t="str">
            <v>Biomass</v>
          </cell>
          <cell r="C5" t="str">
            <v>Repower</v>
          </cell>
        </row>
        <row r="6">
          <cell r="B6" t="str">
            <v>Geothermal</v>
          </cell>
          <cell r="C6" t="str">
            <v>Upgrade/Expansion</v>
          </cell>
        </row>
        <row r="7">
          <cell r="B7" t="str">
            <v>Hybrid</v>
          </cell>
        </row>
        <row r="8">
          <cell r="B8" t="str">
            <v>Other</v>
          </cell>
        </row>
        <row r="9">
          <cell r="B9" t="str">
            <v>Solar PV</v>
          </cell>
        </row>
        <row r="10">
          <cell r="B10" t="str">
            <v>Solar Thermal</v>
          </cell>
        </row>
        <row r="11">
          <cell r="B11" t="str">
            <v>Wind</v>
          </cell>
        </row>
      </sheetData>
      <sheetData sheetId="2"/>
      <sheetData sheetId="3"/>
      <sheetData sheetId="4"/>
      <sheetData sheetId="5"/>
      <sheetData sheetId="6"/>
      <sheetData sheetId="7"/>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QF Template"/>
      <sheetName val="Mkt Template"/>
      <sheetName val="Consolidated"/>
      <sheetName val="Price Input"/>
      <sheetName val="Gen, O&amp;M Input"/>
      <sheetName val="Capital Input"/>
      <sheetName val="Sim-output"/>
      <sheetName val="Inflation"/>
      <sheetName val="Sonoma"/>
      <sheetName val="U 20"/>
      <sheetName val="U 18"/>
      <sheetName val="U 17"/>
      <sheetName val="U 16"/>
      <sheetName val="U 14"/>
      <sheetName val="U 13"/>
      <sheetName val="U 12"/>
      <sheetName val="U 11"/>
      <sheetName val="U 9-10"/>
      <sheetName val="U 7-8"/>
      <sheetName val="U 5-6"/>
      <sheetName val="WFF"/>
      <sheetName val="Calistoga"/>
      <sheetName val="BCanyon"/>
      <sheetName val="Aidlin"/>
      <sheetName val="Cash Flow"/>
      <sheetName val="Property Taxes"/>
      <sheetName val="Depreciation"/>
      <sheetName val="Debt"/>
      <sheetName val="Investment"/>
      <sheetName val="Royalty"/>
      <sheetName val="Monthly"/>
      <sheetName val="PA Sheets--&gt;"/>
      <sheetName val="PA-Sonoma"/>
      <sheetName val="PA-U 20"/>
      <sheetName val="PA-U 18"/>
      <sheetName val="PA-U 17"/>
      <sheetName val="PA-U 16"/>
      <sheetName val="PA-U 14"/>
      <sheetName val="PA-U 13"/>
      <sheetName val="PA-U 12"/>
      <sheetName val="PA-U 11"/>
      <sheetName val="PA-U 9-10"/>
      <sheetName val="PA-U 7-8"/>
      <sheetName val="PA-U 5-6"/>
      <sheetName val="PA-WFF"/>
      <sheetName val="PA-Calistoga"/>
      <sheetName val="PA-BCanyon"/>
      <sheetName val="PA-Aidlin"/>
      <sheetName val="PA - Gen Plant-Corp OH"/>
      <sheetName val="PA - Enviromental Other"/>
      <sheetName val="PA - Major Maintenance"/>
      <sheetName val="PA - Insurance"/>
      <sheetName val="PA - Property Taxes"/>
      <sheetName val="PA - Maintenance"/>
      <sheetName val="PA - Royalties"/>
      <sheetName val="PA - Depreciation &amp; Depletion"/>
      <sheetName val="PA - Capital Expenditur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ecutive Summary"/>
      <sheetName val="Contents"/>
      <sheetName val="UpdateNotes"/>
      <sheetName val="Assump"/>
      <sheetName val="Drawdowns"/>
      <sheetName val="Schd Assump"/>
      <sheetName val="Revenue"/>
      <sheetName val="Cash"/>
      <sheetName val="Book"/>
      <sheetName val="Book Detail"/>
      <sheetName val="Coverage Calc"/>
      <sheetName val="Expense"/>
      <sheetName val="Book Depr"/>
      <sheetName val="Tax Depr &amp; Dep"/>
      <sheetName val="Tax Credits"/>
      <sheetName val="Taxes"/>
      <sheetName val="Debt"/>
      <sheetName val="PG&amp;E"/>
      <sheetName val="SDGE"/>
      <sheetName val="SCE"/>
      <sheetName val="Revisions"/>
      <sheetName val="PA Sheets--&gt;"/>
      <sheetName val="PA-Wild Horse Ranch"/>
      <sheetName val="PA - Gen Plant-Corp OH"/>
      <sheetName val="PA - Enviromental Other"/>
      <sheetName val="PA - Major Maintenance"/>
      <sheetName val="PA - Insurance"/>
      <sheetName val="PA - Property Taxes"/>
      <sheetName val="PA - Maintenance"/>
      <sheetName val="PA - Royalties"/>
      <sheetName val="PA - Depreciation &amp; Depletion"/>
      <sheetName val="PA - Drilling Tax Benefit"/>
      <sheetName val="PA - Production Tax Credit"/>
      <sheetName val="PA - Capital Expenditures"/>
      <sheetName val="Inflation"/>
    </sheetNames>
    <sheetDataSet>
      <sheetData sheetId="0" refreshError="1"/>
      <sheetData sheetId="1"/>
      <sheetData sheetId="2" refreshError="1"/>
      <sheetData sheetId="3">
        <row r="20">
          <cell r="F20">
            <v>1</v>
          </cell>
        </row>
      </sheetData>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g"/>
      <sheetName val="Summary"/>
      <sheetName val="Cash Flow"/>
      <sheetName val="Assumptions"/>
      <sheetName val="Commissioning"/>
      <sheetName val="O&amp;M Assumptions"/>
      <sheetName val="Overhauls"/>
      <sheetName val="O&amp;M Exp 1st P"/>
      <sheetName val="Mob 1st P"/>
      <sheetName val="O&amp;M Exp 2nd P"/>
      <sheetName val="Mob 2nd P"/>
      <sheetName val="O&amp;M Exp 3rd P"/>
      <sheetName val="Mob 3rd P"/>
      <sheetName val="O&amp;M Exp 4th P"/>
      <sheetName val="Mob 4th P"/>
      <sheetName val="O&amp;M Exp 5th P"/>
      <sheetName val="Salary"/>
      <sheetName val="Mob 5th P"/>
      <sheetName val="O&amp;M Exp 6th P"/>
      <sheetName val="Mob 6th P"/>
      <sheetName val="Variable Costs"/>
      <sheetName val="Teams"/>
      <sheetName val="7EA MR"/>
      <sheetName val="Geysers Style Budg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NZANITA THUMB RULES"/>
      <sheetName val="Inputs"/>
      <sheetName val="Cost Estimates"/>
      <sheetName val="Project Budget"/>
      <sheetName val="AFUDC"/>
      <sheetName val="Project Labor"/>
      <sheetName val="Land 1"/>
      <sheetName val="Total"/>
      <sheetName val="&gt;"/>
      <sheetName val="Land"/>
      <sheetName val="Wind Equipment"/>
      <sheetName val="Mobilization"/>
      <sheetName val="Interconnection"/>
      <sheetName val="Non-Labor Development"/>
      <sheetName val="&lt;"/>
      <sheetName val="Project Assumptions"/>
      <sheetName val="Valida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ow r="1">
          <cell r="I1">
            <v>120</v>
          </cell>
          <cell r="J1">
            <v>0</v>
          </cell>
          <cell r="K1">
            <v>1</v>
          </cell>
          <cell r="L1">
            <v>2</v>
          </cell>
          <cell r="M1">
            <v>3</v>
          </cell>
          <cell r="N1">
            <v>4</v>
          </cell>
          <cell r="O1">
            <v>5</v>
          </cell>
          <cell r="P1">
            <v>6</v>
          </cell>
          <cell r="Q1">
            <v>7</v>
          </cell>
          <cell r="R1">
            <v>8</v>
          </cell>
          <cell r="S1">
            <v>9</v>
          </cell>
          <cell r="T1">
            <v>10</v>
          </cell>
          <cell r="U1">
            <v>11</v>
          </cell>
          <cell r="V1">
            <v>12</v>
          </cell>
          <cell r="W1">
            <v>13</v>
          </cell>
          <cell r="X1">
            <v>14</v>
          </cell>
          <cell r="Y1">
            <v>15</v>
          </cell>
          <cell r="Z1">
            <v>16</v>
          </cell>
          <cell r="AA1">
            <v>17</v>
          </cell>
          <cell r="AB1">
            <v>18</v>
          </cell>
          <cell r="AC1">
            <v>19</v>
          </cell>
          <cell r="AD1">
            <v>20</v>
          </cell>
          <cell r="AE1">
            <v>21</v>
          </cell>
          <cell r="AF1">
            <v>22</v>
          </cell>
          <cell r="AG1">
            <v>23</v>
          </cell>
          <cell r="AH1">
            <v>24</v>
          </cell>
          <cell r="AI1">
            <v>25</v>
          </cell>
          <cell r="AJ1">
            <v>26</v>
          </cell>
          <cell r="AK1">
            <v>27</v>
          </cell>
          <cell r="AL1">
            <v>28</v>
          </cell>
          <cell r="AM1">
            <v>29</v>
          </cell>
          <cell r="AN1">
            <v>30</v>
          </cell>
          <cell r="AO1">
            <v>31</v>
          </cell>
          <cell r="AP1">
            <v>32</v>
          </cell>
          <cell r="AQ1">
            <v>33</v>
          </cell>
          <cell r="AR1">
            <v>34</v>
          </cell>
          <cell r="AS1">
            <v>35</v>
          </cell>
          <cell r="AT1">
            <v>36</v>
          </cell>
          <cell r="AU1">
            <v>37</v>
          </cell>
          <cell r="AV1">
            <v>38</v>
          </cell>
          <cell r="AW1">
            <v>39</v>
          </cell>
          <cell r="AX1">
            <v>40</v>
          </cell>
          <cell r="AY1">
            <v>41</v>
          </cell>
          <cell r="AZ1">
            <v>42</v>
          </cell>
          <cell r="BA1">
            <v>43</v>
          </cell>
          <cell r="BB1">
            <v>44</v>
          </cell>
          <cell r="BC1">
            <v>45</v>
          </cell>
          <cell r="BD1">
            <v>46</v>
          </cell>
          <cell r="BE1">
            <v>47</v>
          </cell>
          <cell r="BF1">
            <v>48</v>
          </cell>
          <cell r="BG1">
            <v>49</v>
          </cell>
          <cell r="BH1">
            <v>50</v>
          </cell>
          <cell r="BI1">
            <v>51</v>
          </cell>
          <cell r="BJ1">
            <v>52</v>
          </cell>
          <cell r="BK1">
            <v>53</v>
          </cell>
          <cell r="BL1">
            <v>54</v>
          </cell>
          <cell r="BM1">
            <v>55</v>
          </cell>
          <cell r="BN1">
            <v>56</v>
          </cell>
          <cell r="BO1">
            <v>57</v>
          </cell>
          <cell r="BP1">
            <v>58</v>
          </cell>
          <cell r="BQ1">
            <v>59</v>
          </cell>
          <cell r="BR1">
            <v>60</v>
          </cell>
          <cell r="BS1">
            <v>61</v>
          </cell>
          <cell r="BT1">
            <v>62</v>
          </cell>
          <cell r="BU1">
            <v>63</v>
          </cell>
          <cell r="BV1">
            <v>64</v>
          </cell>
          <cell r="BW1">
            <v>65</v>
          </cell>
          <cell r="BX1">
            <v>66</v>
          </cell>
          <cell r="BY1">
            <v>67</v>
          </cell>
          <cell r="BZ1">
            <v>68</v>
          </cell>
          <cell r="CA1">
            <v>69</v>
          </cell>
          <cell r="CB1">
            <v>70</v>
          </cell>
          <cell r="CC1">
            <v>71</v>
          </cell>
          <cell r="CD1">
            <v>72</v>
          </cell>
          <cell r="CE1">
            <v>73</v>
          </cell>
          <cell r="CF1">
            <v>74</v>
          </cell>
          <cell r="CG1">
            <v>75</v>
          </cell>
          <cell r="CH1">
            <v>76</v>
          </cell>
          <cell r="CI1">
            <v>77</v>
          </cell>
          <cell r="CJ1">
            <v>78</v>
          </cell>
          <cell r="CK1">
            <v>79</v>
          </cell>
          <cell r="CL1">
            <v>80</v>
          </cell>
          <cell r="CM1">
            <v>81</v>
          </cell>
          <cell r="CN1">
            <v>82</v>
          </cell>
          <cell r="CO1">
            <v>83</v>
          </cell>
          <cell r="CP1">
            <v>84</v>
          </cell>
          <cell r="CQ1">
            <v>85</v>
          </cell>
          <cell r="CR1">
            <v>86</v>
          </cell>
          <cell r="CS1">
            <v>87</v>
          </cell>
          <cell r="CT1">
            <v>88</v>
          </cell>
          <cell r="CU1">
            <v>89</v>
          </cell>
          <cell r="CV1">
            <v>90</v>
          </cell>
          <cell r="CW1">
            <v>91</v>
          </cell>
          <cell r="CX1">
            <v>92</v>
          </cell>
          <cell r="CY1">
            <v>93</v>
          </cell>
          <cell r="CZ1">
            <v>94</v>
          </cell>
          <cell r="DA1">
            <v>95</v>
          </cell>
          <cell r="DB1">
            <v>96</v>
          </cell>
          <cell r="DC1">
            <v>97</v>
          </cell>
          <cell r="DD1">
            <v>98</v>
          </cell>
          <cell r="DE1">
            <v>99</v>
          </cell>
          <cell r="DF1">
            <v>100</v>
          </cell>
          <cell r="DG1">
            <v>101</v>
          </cell>
          <cell r="DH1">
            <v>102</v>
          </cell>
          <cell r="DI1">
            <v>103</v>
          </cell>
          <cell r="DJ1">
            <v>104</v>
          </cell>
          <cell r="DK1">
            <v>105</v>
          </cell>
          <cell r="DL1">
            <v>106</v>
          </cell>
          <cell r="DM1">
            <v>107</v>
          </cell>
          <cell r="DN1">
            <v>108</v>
          </cell>
          <cell r="DO1">
            <v>109</v>
          </cell>
          <cell r="DP1">
            <v>110</v>
          </cell>
          <cell r="DQ1">
            <v>111</v>
          </cell>
          <cell r="DR1">
            <v>112</v>
          </cell>
          <cell r="DS1">
            <v>113</v>
          </cell>
          <cell r="DT1">
            <v>114</v>
          </cell>
          <cell r="DU1">
            <v>115</v>
          </cell>
          <cell r="DV1">
            <v>116</v>
          </cell>
          <cell r="DW1">
            <v>117</v>
          </cell>
          <cell r="DX1">
            <v>118</v>
          </cell>
          <cell r="DY1">
            <v>119</v>
          </cell>
          <cell r="DZ1">
            <v>120</v>
          </cell>
        </row>
        <row r="2">
          <cell r="EB2" t="str">
            <v>SCG</v>
          </cell>
          <cell r="EC2" t="b">
            <v>1</v>
          </cell>
          <cell r="ED2" t="str">
            <v>Non-Valued Inventory</v>
          </cell>
        </row>
        <row r="3">
          <cell r="EB3" t="str">
            <v>SDGE</v>
          </cell>
          <cell r="EC3" t="b">
            <v>0</v>
          </cell>
          <cell r="ED3" t="str">
            <v>Software Projects under SOP98</v>
          </cell>
        </row>
        <row r="4">
          <cell r="ED4" t="str">
            <v>All other Capital</v>
          </cell>
        </row>
        <row r="11">
          <cell r="J11">
            <v>25</v>
          </cell>
        </row>
        <row r="13">
          <cell r="J13">
            <v>39814</v>
          </cell>
        </row>
        <row r="14">
          <cell r="J14">
            <v>1</v>
          </cell>
        </row>
      </sheetData>
      <sheetData sheetId="16">
        <row r="1">
          <cell r="B1" t="str">
            <v>SDGEGas</v>
          </cell>
          <cell r="C1" t="str">
            <v>SDGEElectric</v>
          </cell>
          <cell r="D1" t="str">
            <v>SCGGas</v>
          </cell>
          <cell r="E1" t="str">
            <v>SDGECommon</v>
          </cell>
          <cell r="H1" t="str">
            <v>SDGECommonCommon Plant</v>
          </cell>
          <cell r="I1" t="str">
            <v>SDGEGasTransmission Plant</v>
          </cell>
          <cell r="J1" t="str">
            <v>SDGEGasDistribution Plant</v>
          </cell>
          <cell r="K1" t="str">
            <v>SDGEGasGeneral Plant</v>
          </cell>
          <cell r="L1" t="str">
            <v>SDGEElectricSteam Production Plant</v>
          </cell>
          <cell r="M1" t="str">
            <v>SDGEElectricNuclear Production Plant</v>
          </cell>
          <cell r="N1" t="str">
            <v>SDGEElectricOther Production Plant</v>
          </cell>
          <cell r="O1" t="str">
            <v>SDGEElectricTransmission Plant</v>
          </cell>
          <cell r="P1" t="str">
            <v>SDGEElectricDistribution Plant</v>
          </cell>
          <cell r="Q1" t="str">
            <v>SDGEElectricGeneral Plant</v>
          </cell>
          <cell r="R1" t="str">
            <v>SCGGasUnderground Storage</v>
          </cell>
          <cell r="S1" t="str">
            <v>SCGGasTransmission Plant</v>
          </cell>
          <cell r="T1" t="str">
            <v>SCGGasDistribution Plant</v>
          </cell>
          <cell r="U1" t="str">
            <v>SCGGasGeneral Plant</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QF Template"/>
      <sheetName val="Mkt Template"/>
      <sheetName val="Consolidated"/>
      <sheetName val="Price Input"/>
      <sheetName val="Gen, O&amp;M Input"/>
      <sheetName val="Capital Input"/>
      <sheetName val="Sim-output"/>
      <sheetName val="Inflation"/>
      <sheetName val="Sonoma"/>
      <sheetName val="U 20"/>
      <sheetName val="U 18"/>
      <sheetName val="U 17"/>
      <sheetName val="U 16"/>
      <sheetName val="U 14"/>
      <sheetName val="U 13"/>
      <sheetName val="U 12"/>
      <sheetName val="U 11"/>
      <sheetName val="U 9-10"/>
      <sheetName val="U 7-8"/>
      <sheetName val="U 5-6"/>
      <sheetName val="WFF"/>
      <sheetName val="Calistoga"/>
      <sheetName val="BCanyon"/>
      <sheetName val="Aidlin"/>
      <sheetName val="Cash Flow"/>
      <sheetName val="Property Taxes"/>
      <sheetName val="Depreciation"/>
      <sheetName val="Debt"/>
      <sheetName val="Investment"/>
      <sheetName val="Royalty"/>
      <sheetName val="Monthly"/>
      <sheetName val="PA Sheets--&gt;"/>
      <sheetName val="PA-Sonoma"/>
      <sheetName val="PA-U 20"/>
      <sheetName val="PA-U 18"/>
      <sheetName val="PA-U 17"/>
      <sheetName val="PA-U 16"/>
      <sheetName val="PA-U 14"/>
      <sheetName val="PA-U 13"/>
      <sheetName val="PA-U 12"/>
      <sheetName val="PA-U 11"/>
      <sheetName val="PA-U 9-10"/>
      <sheetName val="PA-U 7-8"/>
      <sheetName val="PA-U 5-6"/>
      <sheetName val="PA-WFF"/>
      <sheetName val="PA-Calistoga"/>
      <sheetName val="PA-BCanyon"/>
      <sheetName val="PA-Aidlin"/>
      <sheetName val="PA - Gen Plant-Corp OH"/>
      <sheetName val="PA - Enviromental Other"/>
      <sheetName val="PA - Major Maintenance"/>
      <sheetName val="PA - Insurance"/>
      <sheetName val="PA - Property Taxes"/>
      <sheetName val="PA - Maintenance"/>
      <sheetName val="PA - Royalties"/>
      <sheetName val="PA - Depreciation &amp; Depletion"/>
      <sheetName val="PA - Capital Expenditur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Assump"/>
      <sheetName val="MISC"/>
      <sheetName val="Drawdowns"/>
      <sheetName val="Schd Assump"/>
      <sheetName val="Book"/>
      <sheetName val="Book Detail"/>
      <sheetName val="Revenue"/>
      <sheetName val="Expense"/>
      <sheetName val="Cash Unlevered"/>
      <sheetName val="Cash Levered"/>
      <sheetName val="Book Depr"/>
      <sheetName val="Tax Credits"/>
      <sheetName val="Tax Depr &amp; Dep"/>
      <sheetName val="Taxes Unlevered"/>
      <sheetName val="Taxes Levered"/>
      <sheetName val="Debt"/>
      <sheetName val="Ch-IRR"/>
      <sheetName val="Revisions"/>
      <sheetName val="Index"/>
      <sheetName val="PA Sheets--&gt;"/>
      <sheetName val="PA-Glass Mountain"/>
      <sheetName val="PA - Gen Plant-Corp OH"/>
      <sheetName val="PA - Enviromental Other"/>
      <sheetName val="PA - Major Maintenance"/>
      <sheetName val="PA - Insurance"/>
      <sheetName val="PA - Property Taxes"/>
      <sheetName val="PA - Maintenance"/>
      <sheetName val="PA - Royalties"/>
      <sheetName val="PA - Depreciation &amp; Depletion"/>
      <sheetName val="PA - Production Tax Credit"/>
      <sheetName val="PA - Capital Expenditures"/>
      <sheetName val="Inflation"/>
      <sheetName val="Pricing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Lookup Tables"/>
    </sheetNames>
    <sheetDataSet>
      <sheetData sheetId="0" refreshError="1"/>
      <sheetData sheetId="1">
        <row r="2">
          <cell r="B2" t="str">
            <v>&lt;select one&gt;</v>
          </cell>
        </row>
        <row r="3">
          <cell r="B3" t="str">
            <v>Biomass</v>
          </cell>
        </row>
        <row r="4">
          <cell r="B4" t="str">
            <v>Biodiesel</v>
          </cell>
        </row>
        <row r="5">
          <cell r="B5" t="str">
            <v>Digester gas</v>
          </cell>
        </row>
        <row r="6">
          <cell r="B6" t="str">
            <v>Landfill gas</v>
          </cell>
        </row>
        <row r="7">
          <cell r="B7" t="str">
            <v>Geothermal</v>
          </cell>
        </row>
        <row r="8">
          <cell r="B8" t="str">
            <v>Municipal solid waste</v>
          </cell>
        </row>
        <row r="9">
          <cell r="B9" t="str">
            <v>Small hydroelectric (30 megawatts or less)</v>
          </cell>
        </row>
        <row r="10">
          <cell r="B10" t="str">
            <v>Wind</v>
          </cell>
        </row>
        <row r="11">
          <cell r="B11" t="str">
            <v>Other renewables</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Technical Proposal Form"/>
      <sheetName val="Lookup Tables"/>
    </sheetNames>
    <sheetDataSet>
      <sheetData sheetId="0" refreshError="1"/>
      <sheetData sheetId="1" refreshError="1"/>
      <sheetData sheetId="2">
        <row r="2">
          <cell r="B2" t="str">
            <v>&lt;select one&gt;</v>
          </cell>
        </row>
        <row r="16">
          <cell r="B16" t="str">
            <v>wet</v>
          </cell>
        </row>
        <row r="17">
          <cell r="B17" t="str">
            <v>dry</v>
          </cell>
        </row>
        <row r="19">
          <cell r="B19" t="str">
            <v>Under 20 MW (SGIA)</v>
          </cell>
        </row>
        <row r="20">
          <cell r="B20" t="str">
            <v>No Interconnection Status</v>
          </cell>
        </row>
        <row r="21">
          <cell r="B21" t="str">
            <v>Interconnection Request Submitted</v>
          </cell>
        </row>
        <row r="22">
          <cell r="B22" t="str">
            <v>Assigned Queue Position</v>
          </cell>
        </row>
        <row r="23">
          <cell r="B23" t="str">
            <v>Feasibility Study Completed</v>
          </cell>
        </row>
        <row r="24">
          <cell r="B24" t="str">
            <v>System Impact Study Completed</v>
          </cell>
        </row>
        <row r="25">
          <cell r="B25" t="str">
            <v>Facilities Study Completed</v>
          </cell>
        </row>
        <row r="26">
          <cell r="B26" t="str">
            <v>Executed Interconnection Agreement</v>
          </cell>
        </row>
      </sheetData>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act Information"/>
      <sheetName val="Summary Data"/>
      <sheetName val="Rank List Subsidy"/>
      <sheetName val="Rank List No Subsidy"/>
      <sheetName val="Assumptions &amp; Varaibles"/>
      <sheetName val="Evaluation Guidelines"/>
      <sheetName val="Rank Chart Subsidy"/>
      <sheetName val="Rank Chart No Subsidy"/>
      <sheetName val="Levelized Cost Chart Subsidy"/>
      <sheetName val="Levelized Cost Chart No Subsidy"/>
      <sheetName val="Cost Premium Chart Subsidy"/>
      <sheetName val="Cost Premium Chart No Subsidy"/>
      <sheetName val="Econ vs T&amp;C Subsidy"/>
      <sheetName val="Screening Results Summary"/>
      <sheetName val="Proposal Option Data"/>
      <sheetName val="Supply Curves"/>
      <sheetName val="Lookup Tables"/>
      <sheetName val="Summary"/>
      <sheetName val="Missing Bid Forms"/>
      <sheetName val="Econ vs T&amp;C No subsidy"/>
      <sheetName val="1"/>
      <sheetName val="2"/>
      <sheetName val="3"/>
      <sheetName val="4"/>
      <sheetName val="5.1"/>
      <sheetName val="5.2"/>
      <sheetName val="6.A"/>
      <sheetName val="6.B"/>
      <sheetName val="7.1"/>
      <sheetName val="7.2"/>
      <sheetName val="7.3"/>
      <sheetName val="7.4"/>
      <sheetName val="8.A"/>
      <sheetName val="8.B"/>
      <sheetName val="9.A"/>
      <sheetName val="9.B"/>
      <sheetName val="10"/>
      <sheetName val="11.A"/>
      <sheetName val="11.B"/>
      <sheetName val="12.1"/>
      <sheetName val="12.2"/>
      <sheetName val="12.3"/>
      <sheetName val="12.4.A"/>
      <sheetName val="12.4.B"/>
      <sheetName val="13"/>
      <sheetName val="14.A"/>
      <sheetName val="14.B"/>
      <sheetName val="14.C"/>
      <sheetName val="15"/>
      <sheetName val="16"/>
      <sheetName val="17"/>
      <sheetName val="18"/>
      <sheetName val="19"/>
      <sheetName val="20.A"/>
      <sheetName val="20.B"/>
      <sheetName val="21"/>
      <sheetName val="22"/>
      <sheetName val="23"/>
      <sheetName val="24.1"/>
      <sheetName val="24.2"/>
      <sheetName val="24.3"/>
      <sheetName val="25"/>
      <sheetName val="26.A"/>
      <sheetName val="26.B"/>
      <sheetName val="27.1"/>
      <sheetName val="27.2.A"/>
      <sheetName val="27.2.B"/>
      <sheetName val="27.3.A"/>
      <sheetName val="27.3.B"/>
      <sheetName val="27.3.C"/>
      <sheetName val="27.3.D"/>
      <sheetName val="28.1"/>
      <sheetName val="28.2"/>
      <sheetName val="28.3"/>
      <sheetName val="28.4"/>
      <sheetName val="29"/>
      <sheetName val="30"/>
      <sheetName val="31"/>
      <sheetName val="32"/>
      <sheetName val="33"/>
      <sheetName val="34.1.A"/>
      <sheetName val="34.1.B"/>
      <sheetName val="34.1.C"/>
      <sheetName val="34.1.D"/>
      <sheetName val="34.2.A"/>
      <sheetName val="34.2.B"/>
      <sheetName val="35.A"/>
      <sheetName val="35.B"/>
      <sheetName val="36.A"/>
      <sheetName val="36.B"/>
      <sheetName val="36.C"/>
      <sheetName val="37.A"/>
      <sheetName val="37.B"/>
      <sheetName val="38"/>
      <sheetName val="39.1.A"/>
      <sheetName val="39.1.B"/>
      <sheetName val="39.2"/>
      <sheetName val="40"/>
    </sheetNames>
    <sheetDataSet>
      <sheetData sheetId="0" refreshError="1"/>
      <sheetData sheetId="1" refreshError="1"/>
      <sheetData sheetId="2" refreshError="1"/>
      <sheetData sheetId="3" refreshError="1"/>
      <sheetData sheetId="4" refreshError="1">
        <row r="48">
          <cell r="C48">
            <v>2.5000000000000001E-2</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ummary"/>
      <sheetName val="assignments"/>
      <sheetName val="summary table"/>
      <sheetName val="1.1"/>
      <sheetName val="1.2"/>
      <sheetName val="2"/>
      <sheetName val="3"/>
      <sheetName val="4"/>
      <sheetName val="5"/>
      <sheetName val="6.1"/>
      <sheetName val="6.2"/>
      <sheetName val="7"/>
      <sheetName val="8"/>
      <sheetName val="9"/>
      <sheetName val="10"/>
      <sheetName val="11"/>
      <sheetName val="12"/>
      <sheetName val="13.1"/>
      <sheetName val="13.2"/>
      <sheetName val="14"/>
      <sheetName val="15"/>
      <sheetName val="16"/>
      <sheetName val="17"/>
      <sheetName val="18"/>
      <sheetName val="19"/>
      <sheetName val="20"/>
      <sheetName val="21"/>
      <sheetName val="22.2"/>
      <sheetName val="22.1.old"/>
      <sheetName val="gone"/>
      <sheetName val="22.2.old"/>
      <sheetName val="23.old"/>
      <sheetName val="23"/>
      <sheetName val="24.1"/>
      <sheetName val="24.2"/>
      <sheetName val="25"/>
      <sheetName val="26"/>
      <sheetName val="27"/>
      <sheetName val="28"/>
      <sheetName val="Blank Evaluation Form"/>
      <sheetName val="Scoring Guidelines"/>
      <sheetName val="Criteria Weights"/>
      <sheetName val="Assumptions &amp; Varaibl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ow r="362">
          <cell r="B362" t="str">
            <v>Pass</v>
          </cell>
        </row>
        <row r="363">
          <cell r="B363" t="str">
            <v>Fail</v>
          </cell>
        </row>
        <row r="365">
          <cell r="B365" t="str">
            <v>High</v>
          </cell>
        </row>
        <row r="366">
          <cell r="B366" t="str">
            <v>Medium</v>
          </cell>
        </row>
        <row r="367">
          <cell r="B367" t="str">
            <v>Low</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solidFill>
          <a:srgbClr val="FFFFFF"/>
        </a:solidFill>
        <a:ln w="9525" cap="flat" cmpd="sng" algn="ctr">
          <a:solidFill>
            <a:srgbClr val="000000"/>
          </a:solidFill>
          <a:prstDash val="solid"/>
          <a:round/>
          <a:headEnd type="none" w="med" len="med"/>
          <a:tailEnd type="none" w="med" len="med"/>
        </a:ln>
        <a:effectLst>
          <a:outerShdw dist="35921" dir="2700000" algn="ctr" rotWithShape="0">
            <a:srgbClr val="000000"/>
          </a:outerShdw>
        </a:effectLst>
      </a:spPr>
      <a:bodyPr vertOverflow="clip" wrap="square" lIns="18288" tIns="0" rIns="0" bIns="0" upright="1"/>
      <a:lstStyle/>
    </a:spDef>
    <a:lnDef>
      <a:spPr bwMode="auto">
        <a:xfrm>
          <a:off x="0" y="0"/>
          <a:ext cx="1" cy="1"/>
        </a:xfrm>
        <a:custGeom>
          <a:avLst/>
          <a:gdLst/>
          <a:ahLst/>
          <a:cxnLst/>
          <a:rect l="0" t="0" r="0" b="0"/>
          <a:pathLst/>
        </a:custGeom>
        <a:solidFill>
          <a:srgbClr val="FFFFFF"/>
        </a:solidFill>
        <a:ln w="9525" cap="flat" cmpd="sng" algn="ctr">
          <a:solidFill>
            <a:srgbClr val="000000"/>
          </a:solidFill>
          <a:prstDash val="solid"/>
          <a:round/>
          <a:headEnd type="none" w="med" len="med"/>
          <a:tailEnd type="none" w="med" len="med"/>
        </a:ln>
        <a:effectLst>
          <a:outerShdw dist="35921" dir="2700000" algn="ctr" rotWithShape="0">
            <a:srgbClr val="000000"/>
          </a:outerShdw>
        </a:effectLst>
      </a:spPr>
      <a:bodyPr vertOverflow="clip" wrap="square" lIns="18288" tIns="0" rIns="0" bIns="0" upright="1"/>
      <a:lstStyle/>
    </a:lnDef>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4"/>
  <dimension ref="A1:B24"/>
  <sheetViews>
    <sheetView workbookViewId="0">
      <selection activeCell="B8" sqref="B8"/>
    </sheetView>
  </sheetViews>
  <sheetFormatPr defaultRowHeight="15"/>
  <cols>
    <col min="2" max="2" width="87.140625" customWidth="1"/>
  </cols>
  <sheetData>
    <row r="1" spans="1:2">
      <c r="A1" s="18" t="s">
        <v>0</v>
      </c>
      <c r="B1" s="18" t="s">
        <v>1</v>
      </c>
    </row>
    <row r="2" spans="1:2">
      <c r="A2" s="19" t="s">
        <v>2</v>
      </c>
      <c r="B2" s="18" t="s">
        <v>3</v>
      </c>
    </row>
    <row r="3" spans="1:2">
      <c r="A3" s="19" t="s">
        <v>4</v>
      </c>
      <c r="B3" s="18" t="s">
        <v>5</v>
      </c>
    </row>
    <row r="4" spans="1:2">
      <c r="A4" s="19" t="s">
        <v>6</v>
      </c>
      <c r="B4" s="18" t="s">
        <v>7</v>
      </c>
    </row>
    <row r="5" spans="1:2">
      <c r="A5" s="19" t="s">
        <v>8</v>
      </c>
      <c r="B5" s="18" t="s">
        <v>9</v>
      </c>
    </row>
    <row r="6" spans="1:2">
      <c r="A6" s="19" t="s">
        <v>10</v>
      </c>
      <c r="B6" s="18" t="s">
        <v>11</v>
      </c>
    </row>
    <row r="7" spans="1:2">
      <c r="A7" s="19" t="s">
        <v>12</v>
      </c>
      <c r="B7" s="18" t="s">
        <v>13</v>
      </c>
    </row>
    <row r="8" spans="1:2">
      <c r="A8" s="18"/>
      <c r="B8" s="18"/>
    </row>
    <row r="9" spans="1:2">
      <c r="A9" s="18"/>
      <c r="B9" s="18"/>
    </row>
    <row r="10" spans="1:2">
      <c r="A10" s="18"/>
      <c r="B10" s="18"/>
    </row>
    <row r="11" spans="1:2">
      <c r="A11" s="18"/>
      <c r="B11" s="18"/>
    </row>
    <row r="12" spans="1:2">
      <c r="A12" s="18"/>
      <c r="B12" s="18"/>
    </row>
    <row r="13" spans="1:2">
      <c r="A13" s="18"/>
      <c r="B13" s="18"/>
    </row>
    <row r="14" spans="1:2">
      <c r="A14" s="18"/>
      <c r="B14" s="18"/>
    </row>
    <row r="15" spans="1:2">
      <c r="A15" s="18"/>
      <c r="B15" s="18"/>
    </row>
    <row r="16" spans="1:2">
      <c r="A16" s="18"/>
      <c r="B16" s="18"/>
    </row>
    <row r="17" spans="1:2">
      <c r="A17" s="18"/>
      <c r="B17" s="18"/>
    </row>
    <row r="18" spans="1:2">
      <c r="A18" s="18"/>
      <c r="B18" s="18"/>
    </row>
    <row r="19" spans="1:2">
      <c r="A19" s="18"/>
      <c r="B19" s="18"/>
    </row>
    <row r="20" spans="1:2">
      <c r="A20" s="18"/>
      <c r="B20" s="18"/>
    </row>
    <row r="21" spans="1:2">
      <c r="A21" s="18"/>
      <c r="B21" s="18"/>
    </row>
    <row r="22" spans="1:2">
      <c r="A22" s="18"/>
      <c r="B22" s="18"/>
    </row>
    <row r="23" spans="1:2">
      <c r="A23" s="18"/>
      <c r="B23" s="18"/>
    </row>
    <row r="24" spans="1:2">
      <c r="A24" s="18"/>
      <c r="B24" s="18"/>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1">
    <pageSetUpPr fitToPage="1"/>
  </sheetPr>
  <dimension ref="A1:M27"/>
  <sheetViews>
    <sheetView tabSelected="1" zoomScale="85" zoomScaleNormal="85" workbookViewId="0">
      <selection activeCell="E15" sqref="E15"/>
    </sheetView>
  </sheetViews>
  <sheetFormatPr defaultColWidth="0" defaultRowHeight="15" zeroHeight="1"/>
  <cols>
    <col min="1" max="1" width="4.140625" customWidth="1"/>
    <col min="2" max="2" width="21.7109375" customWidth="1"/>
    <col min="3" max="3" width="18.5703125" customWidth="1"/>
    <col min="4" max="5" width="9.140625" customWidth="1"/>
    <col min="6" max="6" width="17.42578125" customWidth="1"/>
    <col min="7" max="7" width="4.5703125" customWidth="1"/>
    <col min="8" max="10" width="9.140625" customWidth="1"/>
    <col min="11" max="11" width="3.5703125" customWidth="1"/>
    <col min="12" max="12" width="9.140625" customWidth="1"/>
    <col min="13" max="13" width="0" hidden="1" customWidth="1"/>
    <col min="14" max="16384" width="9.140625" hidden="1"/>
  </cols>
  <sheetData>
    <row r="1" spans="2:13">
      <c r="J1" s="9" t="s">
        <v>14</v>
      </c>
    </row>
    <row r="2" spans="2:13"/>
    <row r="3" spans="2:13" ht="28.5">
      <c r="B3" s="3" t="s">
        <v>15</v>
      </c>
      <c r="F3" s="1"/>
    </row>
    <row r="4" spans="2:13" ht="15.75">
      <c r="B4" s="7" t="s">
        <v>163</v>
      </c>
    </row>
    <row r="5" spans="2:13"/>
    <row r="6" spans="2:13"/>
    <row r="7" spans="2:13">
      <c r="B7" s="118" t="s">
        <v>162</v>
      </c>
      <c r="C7" s="119"/>
      <c r="D7" s="119"/>
      <c r="E7" s="119"/>
      <c r="F7" s="119"/>
      <c r="G7" s="119"/>
      <c r="H7" s="119"/>
      <c r="I7" s="119"/>
      <c r="J7" s="120"/>
    </row>
    <row r="8" spans="2:13">
      <c r="B8" s="121"/>
      <c r="C8" s="122"/>
      <c r="D8" s="122"/>
      <c r="E8" s="122"/>
      <c r="F8" s="122"/>
      <c r="G8" s="122"/>
      <c r="H8" s="122"/>
      <c r="I8" s="122"/>
      <c r="J8" s="123"/>
    </row>
    <row r="9" spans="2:13">
      <c r="B9" s="121"/>
      <c r="C9" s="122"/>
      <c r="D9" s="122"/>
      <c r="E9" s="122"/>
      <c r="F9" s="122"/>
      <c r="G9" s="122"/>
      <c r="H9" s="122"/>
      <c r="I9" s="122"/>
      <c r="J9" s="123"/>
    </row>
    <row r="10" spans="2:13">
      <c r="B10" s="121"/>
      <c r="C10" s="122"/>
      <c r="D10" s="122"/>
      <c r="E10" s="122"/>
      <c r="F10" s="122"/>
      <c r="G10" s="122"/>
      <c r="H10" s="122"/>
      <c r="I10" s="122"/>
      <c r="J10" s="123"/>
    </row>
    <row r="11" spans="2:13">
      <c r="B11" s="124"/>
      <c r="C11" s="125"/>
      <c r="D11" s="125"/>
      <c r="E11" s="125"/>
      <c r="F11" s="125"/>
      <c r="G11" s="125"/>
      <c r="H11" s="125"/>
      <c r="I11" s="125"/>
      <c r="J11" s="126"/>
    </row>
    <row r="12" spans="2:13"/>
    <row r="13" spans="2:13" ht="15" customHeight="1">
      <c r="B13" s="2"/>
    </row>
    <row r="14" spans="2:13" ht="15.75" thickBot="1">
      <c r="B14" s="2" t="s">
        <v>16</v>
      </c>
      <c r="M14" s="15" t="s">
        <v>17</v>
      </c>
    </row>
    <row r="15" spans="2:13" ht="16.5" thickTop="1" thickBot="1">
      <c r="B15" s="10" t="s">
        <v>18</v>
      </c>
    </row>
    <row r="16" spans="2:13" ht="16.5" thickTop="1" thickBot="1">
      <c r="B16" s="11" t="s">
        <v>19</v>
      </c>
    </row>
    <row r="17" spans="2:10" ht="16.5" thickTop="1" thickBot="1">
      <c r="B17" s="13" t="s">
        <v>20</v>
      </c>
    </row>
    <row r="18" spans="2:10" ht="15.75" thickTop="1">
      <c r="B18" s="17" t="s">
        <v>21</v>
      </c>
    </row>
    <row r="19" spans="2:10"/>
    <row r="20" spans="2:10">
      <c r="B20" s="24" t="s">
        <v>22</v>
      </c>
    </row>
    <row r="21" spans="2:10">
      <c r="B21" s="25" t="s">
        <v>23</v>
      </c>
    </row>
    <row r="22" spans="2:10">
      <c r="B22" s="25" t="s">
        <v>24</v>
      </c>
    </row>
    <row r="23" spans="2:10" ht="48.75" customHeight="1">
      <c r="B23" s="127" t="s">
        <v>25</v>
      </c>
      <c r="C23" s="127"/>
      <c r="D23" s="127"/>
      <c r="E23" s="127"/>
      <c r="F23" s="127"/>
      <c r="G23" s="127"/>
      <c r="H23" s="127"/>
      <c r="I23" s="127"/>
      <c r="J23" s="127"/>
    </row>
    <row r="24" spans="2:10">
      <c r="B24" s="25" t="s">
        <v>26</v>
      </c>
    </row>
    <row r="25" spans="2:10">
      <c r="B25" s="25" t="s">
        <v>27</v>
      </c>
    </row>
    <row r="26" spans="2:10"/>
    <row r="27" spans="2:10"/>
  </sheetData>
  <sheetProtection algorithmName="SHA-512" hashValue="lTBwoOd+ZW4eNoFEW5lQPLkIiGoWuXDvF95BFSC8G7TbfiXNoL5x3GSrEsedQnJp3yJm5bnJXjG6mKik7mj0XQ==" saltValue="E6IsTZlZiImqkXl8yP/Fvg==" spinCount="100000" sheet="1" objects="1" scenarios="1"/>
  <mergeCells count="2">
    <mergeCell ref="B7:J11"/>
    <mergeCell ref="B23:J23"/>
  </mergeCells>
  <phoneticPr fontId="69" type="noConversion"/>
  <pageMargins left="0.7" right="0.7" top="0.75" bottom="0.75" header="0.3" footer="0.3"/>
  <pageSetup scale="67" orientation="portrait" r:id="rId1"/>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
    <pageSetUpPr fitToPage="1"/>
  </sheetPr>
  <dimension ref="A1:N54"/>
  <sheetViews>
    <sheetView zoomScale="85" zoomScaleNormal="85" workbookViewId="0">
      <selection activeCell="C12" sqref="C12:G12"/>
    </sheetView>
  </sheetViews>
  <sheetFormatPr defaultColWidth="0" defaultRowHeight="15" zeroHeight="1"/>
  <cols>
    <col min="1" max="1" width="3" customWidth="1"/>
    <col min="2" max="2" width="68" customWidth="1"/>
    <col min="3" max="3" width="6.85546875" customWidth="1"/>
    <col min="4" max="4" width="4.7109375" customWidth="1"/>
    <col min="5" max="7" width="9.140625" customWidth="1"/>
    <col min="8" max="8" width="6.28515625" customWidth="1"/>
    <col min="9" max="9" width="9.140625" customWidth="1"/>
    <col min="10" max="10" width="3.85546875" customWidth="1"/>
    <col min="11" max="14" width="0" hidden="1" customWidth="1"/>
    <col min="15" max="16384" width="9.140625" hidden="1"/>
  </cols>
  <sheetData>
    <row r="1" spans="2:8">
      <c r="G1" s="9" t="s">
        <v>28</v>
      </c>
    </row>
    <row r="2" spans="2:8"/>
    <row r="3" spans="2:8" ht="28.5">
      <c r="B3" s="3" t="str">
        <f>'1. Instructions'!B3</f>
        <v>Energy Storage Products Offer Form</v>
      </c>
      <c r="F3" s="1"/>
    </row>
    <row r="4" spans="2:8" ht="15.75">
      <c r="B4" s="7" t="str">
        <f>'1. Instructions'!B4</f>
        <v>2021-2023 IRP Reliability RFO - Energy Storage</v>
      </c>
    </row>
    <row r="5" spans="2:8"/>
    <row r="6" spans="2:8">
      <c r="C6" s="6"/>
      <c r="D6" s="6"/>
    </row>
    <row r="7" spans="2:8">
      <c r="B7" s="8" t="s">
        <v>29</v>
      </c>
      <c r="C7" s="5"/>
      <c r="D7" s="5"/>
      <c r="E7" s="5"/>
      <c r="F7" s="5"/>
      <c r="G7" s="5"/>
    </row>
    <row r="8" spans="2:8"/>
    <row r="9" spans="2:8">
      <c r="B9" s="2" t="s">
        <v>30</v>
      </c>
    </row>
    <row r="10" spans="2:8">
      <c r="B10" t="s">
        <v>31</v>
      </c>
      <c r="C10" s="131"/>
      <c r="D10" s="132"/>
      <c r="E10" s="132"/>
      <c r="F10" s="132"/>
      <c r="G10" s="132"/>
      <c r="H10" s="16"/>
    </row>
    <row r="11" spans="2:8">
      <c r="B11" t="s">
        <v>32</v>
      </c>
      <c r="C11" s="131"/>
      <c r="D11" s="132"/>
      <c r="E11" s="132"/>
      <c r="F11" s="132"/>
      <c r="G11" s="132"/>
      <c r="H11" s="16"/>
    </row>
    <row r="12" spans="2:8">
      <c r="B12" t="s">
        <v>33</v>
      </c>
      <c r="C12" s="131"/>
      <c r="D12" s="132"/>
      <c r="E12" s="132"/>
      <c r="F12" s="132"/>
      <c r="G12" s="132"/>
      <c r="H12" s="16"/>
    </row>
    <row r="13" spans="2:8">
      <c r="B13" t="s">
        <v>34</v>
      </c>
      <c r="C13" s="131"/>
      <c r="D13" s="132"/>
      <c r="E13" s="132"/>
      <c r="F13" s="132"/>
      <c r="G13" s="132"/>
      <c r="H13" s="16"/>
    </row>
    <row r="14" spans="2:8">
      <c r="B14" t="s">
        <v>35</v>
      </c>
      <c r="C14" s="131"/>
      <c r="D14" s="132"/>
      <c r="E14" s="132"/>
      <c r="F14" s="132"/>
      <c r="G14" s="132"/>
      <c r="H14" s="16"/>
    </row>
    <row r="15" spans="2:8"/>
    <row r="16" spans="2:8">
      <c r="B16" s="2" t="s">
        <v>36</v>
      </c>
    </row>
    <row r="17" spans="2:9">
      <c r="B17" t="s">
        <v>31</v>
      </c>
      <c r="C17" s="131"/>
      <c r="D17" s="132"/>
      <c r="E17" s="132"/>
      <c r="F17" s="132"/>
      <c r="G17" s="133"/>
      <c r="H17" s="16"/>
    </row>
    <row r="18" spans="2:9">
      <c r="B18" t="s">
        <v>32</v>
      </c>
      <c r="C18" s="131"/>
      <c r="D18" s="132"/>
      <c r="E18" s="132"/>
      <c r="F18" s="132"/>
      <c r="G18" s="133"/>
      <c r="H18" s="16"/>
    </row>
    <row r="19" spans="2:9">
      <c r="B19" t="s">
        <v>33</v>
      </c>
      <c r="C19" s="131"/>
      <c r="D19" s="132"/>
      <c r="E19" s="132"/>
      <c r="F19" s="132"/>
      <c r="G19" s="133"/>
      <c r="H19" s="16"/>
    </row>
    <row r="20" spans="2:9">
      <c r="B20" t="s">
        <v>34</v>
      </c>
      <c r="C20" s="131"/>
      <c r="D20" s="132"/>
      <c r="E20" s="132"/>
      <c r="F20" s="132"/>
      <c r="G20" s="133"/>
      <c r="H20" s="16"/>
    </row>
    <row r="21" spans="2:9">
      <c r="B21" t="s">
        <v>35</v>
      </c>
      <c r="C21" s="131"/>
      <c r="D21" s="132"/>
      <c r="E21" s="132"/>
      <c r="F21" s="132"/>
      <c r="G21" s="133"/>
      <c r="H21" s="16"/>
    </row>
    <row r="22" spans="2:9"/>
    <row r="23" spans="2:9">
      <c r="B23" s="2" t="s">
        <v>37</v>
      </c>
    </row>
    <row r="24" spans="2:9">
      <c r="B24" t="s">
        <v>38</v>
      </c>
      <c r="C24" s="131"/>
      <c r="D24" s="132"/>
      <c r="E24" s="132"/>
      <c r="F24" s="132"/>
      <c r="G24" s="133"/>
      <c r="H24" s="16"/>
    </row>
    <row r="25" spans="2:9">
      <c r="B25" t="s">
        <v>39</v>
      </c>
      <c r="C25" s="131"/>
      <c r="D25" s="132"/>
      <c r="E25" s="132"/>
      <c r="F25" s="132"/>
      <c r="G25" s="133"/>
      <c r="H25" s="16"/>
    </row>
    <row r="26" spans="2:9">
      <c r="B26" t="s">
        <v>40</v>
      </c>
      <c r="C26" s="131"/>
      <c r="D26" s="132"/>
      <c r="E26" s="132"/>
      <c r="F26" s="132"/>
      <c r="G26" s="133"/>
      <c r="H26" s="16"/>
    </row>
    <row r="27" spans="2:9">
      <c r="B27" t="s">
        <v>41</v>
      </c>
      <c r="C27" s="131"/>
      <c r="D27" s="132"/>
      <c r="E27" s="132"/>
      <c r="F27" s="132"/>
      <c r="G27" s="133"/>
      <c r="H27" s="16"/>
    </row>
    <row r="28" spans="2:9">
      <c r="B28" t="s">
        <v>42</v>
      </c>
      <c r="C28" s="131"/>
      <c r="D28" s="132"/>
      <c r="E28" s="132"/>
      <c r="F28" s="132"/>
      <c r="G28" s="133"/>
      <c r="H28" s="16"/>
    </row>
    <row r="29" spans="2:9"/>
    <row r="30" spans="2:9">
      <c r="B30" s="8" t="s">
        <v>43</v>
      </c>
      <c r="C30" s="5"/>
      <c r="D30" s="5"/>
      <c r="E30" s="5"/>
      <c r="F30" s="5"/>
      <c r="G30" s="5"/>
    </row>
    <row r="31" spans="2:9">
      <c r="B31" s="12" t="s">
        <v>44</v>
      </c>
      <c r="C31" s="128"/>
      <c r="D31" s="129"/>
      <c r="E31" s="129"/>
      <c r="F31" s="129"/>
      <c r="G31" s="130"/>
      <c r="H31" s="16"/>
      <c r="I31" s="23" t="s">
        <v>45</v>
      </c>
    </row>
    <row r="32" spans="2:9">
      <c r="B32" s="12" t="s">
        <v>46</v>
      </c>
      <c r="C32" s="128"/>
      <c r="D32" s="129"/>
      <c r="E32" s="129"/>
      <c r="F32" s="129"/>
      <c r="G32" s="130"/>
      <c r="H32" s="16"/>
      <c r="I32" s="23" t="s">
        <v>47</v>
      </c>
    </row>
    <row r="33" spans="2:8">
      <c r="B33" s="12" t="s">
        <v>48</v>
      </c>
      <c r="C33" s="128"/>
      <c r="D33" s="129"/>
      <c r="E33" s="129"/>
      <c r="F33" s="129"/>
      <c r="G33" s="130"/>
      <c r="H33" s="16"/>
    </row>
    <row r="34" spans="2:8"/>
    <row r="35" spans="2:8"/>
    <row r="36" spans="2:8"/>
    <row r="37" spans="2:8"/>
    <row r="38" spans="2:8"/>
    <row r="39" spans="2:8"/>
    <row r="40" spans="2:8"/>
    <row r="41" spans="2:8"/>
    <row r="42" spans="2:8"/>
    <row r="43" spans="2:8"/>
    <row r="44" spans="2:8"/>
    <row r="45" spans="2:8"/>
    <row r="46" spans="2:8"/>
    <row r="47" spans="2:8"/>
    <row r="48" spans="2:8"/>
    <row r="49"/>
    <row r="50"/>
    <row r="51"/>
    <row r="52"/>
    <row r="53"/>
    <row r="54"/>
  </sheetData>
  <sheetProtection password="E951" sheet="1" objects="1" scenarios="1" selectLockedCells="1"/>
  <mergeCells count="18">
    <mergeCell ref="C25:G25"/>
    <mergeCell ref="C26:G26"/>
    <mergeCell ref="C33:G33"/>
    <mergeCell ref="C32:G32"/>
    <mergeCell ref="C20:G20"/>
    <mergeCell ref="C10:G10"/>
    <mergeCell ref="C11:G11"/>
    <mergeCell ref="C12:G12"/>
    <mergeCell ref="C31:G31"/>
    <mergeCell ref="C13:G13"/>
    <mergeCell ref="C17:G17"/>
    <mergeCell ref="C27:G27"/>
    <mergeCell ref="C14:G14"/>
    <mergeCell ref="C18:G18"/>
    <mergeCell ref="C19:G19"/>
    <mergeCell ref="C28:G28"/>
    <mergeCell ref="C21:G21"/>
    <mergeCell ref="C24:G24"/>
  </mergeCells>
  <phoneticPr fontId="69" type="noConversion"/>
  <dataValidations count="1">
    <dataValidation type="list" allowBlank="1" showInputMessage="1" showErrorMessage="1" sqref="C31:G33" xr:uid="{00000000-0002-0000-0200-000000000000}">
      <formula1>$I$31:$I$32</formula1>
    </dataValidation>
  </dataValidations>
  <pageMargins left="0.7" right="0.7" top="0.75" bottom="0.75" header="0.3" footer="0.3"/>
  <pageSetup scale="81" orientation="portrait" r:id="rId1"/>
  <legacy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3">
    <pageSetUpPr fitToPage="1"/>
  </sheetPr>
  <dimension ref="A1:Q48"/>
  <sheetViews>
    <sheetView zoomScale="85" zoomScaleNormal="85" workbookViewId="0">
      <selection activeCell="C20" sqref="C20"/>
    </sheetView>
  </sheetViews>
  <sheetFormatPr defaultColWidth="0" defaultRowHeight="15" zeroHeight="1"/>
  <cols>
    <col min="1" max="1" width="3" customWidth="1"/>
    <col min="2" max="2" width="40.5703125" customWidth="1"/>
    <col min="3" max="3" width="21.42578125" bestFit="1" customWidth="1"/>
    <col min="4" max="5" width="23.42578125" bestFit="1" customWidth="1"/>
    <col min="6" max="7" width="9.140625" customWidth="1"/>
    <col min="8" max="8" width="3.7109375" style="14" customWidth="1"/>
    <col min="9" max="9" width="9.140625" style="14" customWidth="1"/>
    <col min="10" max="10" width="3.85546875" style="14" customWidth="1"/>
    <col min="11" max="11" width="9.140625" style="14" hidden="1" customWidth="1"/>
    <col min="12" max="12" width="11.42578125" style="14" hidden="1" customWidth="1"/>
    <col min="13" max="17" width="0" style="14" hidden="1" customWidth="1"/>
    <col min="18" max="16384" width="9.140625" hidden="1"/>
  </cols>
  <sheetData>
    <row r="1" spans="2:17">
      <c r="G1" s="9" t="s">
        <v>49</v>
      </c>
      <c r="H1"/>
      <c r="I1"/>
      <c r="J1"/>
      <c r="K1"/>
      <c r="L1"/>
      <c r="M1"/>
      <c r="N1"/>
      <c r="O1"/>
      <c r="P1"/>
      <c r="Q1"/>
    </row>
    <row r="2" spans="2:17"/>
    <row r="3" spans="2:17" ht="28.5">
      <c r="B3" s="3" t="str">
        <f>'1. Instructions'!B3</f>
        <v>Energy Storage Products Offer Form</v>
      </c>
      <c r="F3" s="1"/>
      <c r="H3"/>
      <c r="I3"/>
      <c r="J3"/>
      <c r="K3"/>
      <c r="L3"/>
      <c r="M3"/>
      <c r="N3"/>
      <c r="O3"/>
      <c r="P3"/>
      <c r="Q3"/>
    </row>
    <row r="4" spans="2:17" ht="15.75">
      <c r="B4" s="7" t="str">
        <f>'1. Instructions'!B4</f>
        <v>2021-2023 IRP Reliability RFO - Energy Storage</v>
      </c>
      <c r="H4"/>
      <c r="I4"/>
      <c r="J4"/>
      <c r="K4"/>
      <c r="L4"/>
      <c r="M4"/>
      <c r="N4"/>
      <c r="O4"/>
      <c r="P4"/>
      <c r="Q4"/>
    </row>
    <row r="5" spans="2:17"/>
    <row r="6" spans="2:17">
      <c r="C6" s="6"/>
      <c r="D6" s="6"/>
      <c r="H6"/>
      <c r="I6"/>
      <c r="J6"/>
      <c r="K6"/>
      <c r="L6"/>
      <c r="M6"/>
      <c r="N6"/>
      <c r="O6"/>
      <c r="P6"/>
      <c r="Q6"/>
    </row>
    <row r="7" spans="2:17">
      <c r="B7" s="135" t="s">
        <v>50</v>
      </c>
      <c r="C7" s="135"/>
      <c r="D7" s="135"/>
      <c r="E7" s="135"/>
      <c r="F7" s="135"/>
      <c r="G7" s="135"/>
      <c r="H7"/>
      <c r="I7"/>
      <c r="J7"/>
      <c r="K7"/>
      <c r="L7"/>
      <c r="M7"/>
      <c r="N7"/>
      <c r="O7"/>
      <c r="P7"/>
      <c r="Q7"/>
    </row>
    <row r="8" spans="2:17"/>
    <row r="9" spans="2:17">
      <c r="B9" s="34" t="s">
        <v>51</v>
      </c>
      <c r="C9" s="136"/>
      <c r="D9" s="137"/>
      <c r="E9" s="138"/>
      <c r="H9"/>
      <c r="I9"/>
      <c r="J9"/>
      <c r="K9"/>
      <c r="L9"/>
      <c r="M9"/>
      <c r="N9"/>
      <c r="O9"/>
      <c r="P9"/>
      <c r="Q9"/>
    </row>
    <row r="10" spans="2:17">
      <c r="B10" s="34" t="s">
        <v>52</v>
      </c>
      <c r="C10" s="145"/>
      <c r="D10" s="137"/>
      <c r="E10" s="138"/>
      <c r="H10"/>
      <c r="I10"/>
      <c r="J10"/>
      <c r="K10"/>
      <c r="L10"/>
      <c r="M10"/>
      <c r="N10"/>
      <c r="O10"/>
      <c r="P10"/>
      <c r="Q10"/>
    </row>
    <row r="11" spans="2:17">
      <c r="B11" s="34" t="s">
        <v>166</v>
      </c>
      <c r="C11" s="139"/>
      <c r="D11" s="140"/>
      <c r="E11" s="141"/>
      <c r="F11" s="14"/>
      <c r="G11" s="14"/>
      <c r="H11"/>
      <c r="I11"/>
      <c r="J11"/>
      <c r="K11"/>
      <c r="L11"/>
      <c r="M11"/>
      <c r="N11"/>
      <c r="O11"/>
      <c r="P11"/>
      <c r="Q11"/>
    </row>
    <row r="12" spans="2:17">
      <c r="B12" s="34" t="s">
        <v>167</v>
      </c>
      <c r="C12" s="139"/>
      <c r="D12" s="140"/>
      <c r="E12" s="141"/>
      <c r="F12" s="14"/>
      <c r="G12" s="14"/>
      <c r="H12"/>
      <c r="I12"/>
      <c r="J12"/>
      <c r="K12"/>
      <c r="L12"/>
      <c r="M12"/>
      <c r="N12"/>
      <c r="O12"/>
      <c r="P12"/>
      <c r="Q12"/>
    </row>
    <row r="13" spans="2:17">
      <c r="B13" s="34" t="s">
        <v>168</v>
      </c>
      <c r="C13" s="136"/>
      <c r="D13" s="137"/>
      <c r="E13" s="138"/>
      <c r="F13" s="14"/>
      <c r="G13" s="14"/>
      <c r="H13"/>
      <c r="I13"/>
      <c r="J13"/>
      <c r="K13"/>
      <c r="L13"/>
      <c r="M13"/>
      <c r="N13"/>
      <c r="O13"/>
      <c r="P13"/>
      <c r="Q13"/>
    </row>
    <row r="14" spans="2:17">
      <c r="B14" s="34" t="s">
        <v>169</v>
      </c>
      <c r="C14" s="136"/>
      <c r="D14" s="137"/>
      <c r="E14" s="138"/>
      <c r="F14" s="14"/>
      <c r="G14" s="14"/>
      <c r="H14"/>
      <c r="I14"/>
      <c r="J14"/>
      <c r="K14"/>
      <c r="L14"/>
      <c r="M14"/>
      <c r="N14"/>
      <c r="O14"/>
      <c r="P14"/>
      <c r="Q14"/>
    </row>
    <row r="15" spans="2:17">
      <c r="B15" s="34" t="s">
        <v>53</v>
      </c>
      <c r="C15" s="136"/>
      <c r="D15" s="137"/>
      <c r="E15" s="138"/>
      <c r="F15" s="14"/>
      <c r="G15" s="14"/>
      <c r="H15"/>
      <c r="I15"/>
      <c r="J15"/>
      <c r="K15"/>
      <c r="L15"/>
      <c r="M15"/>
      <c r="N15"/>
      <c r="O15"/>
      <c r="P15"/>
      <c r="Q15"/>
    </row>
    <row r="16" spans="2:17">
      <c r="B16" s="34" t="s">
        <v>54</v>
      </c>
      <c r="C16" s="136"/>
      <c r="D16" s="137"/>
      <c r="E16" s="138"/>
      <c r="F16" s="14"/>
      <c r="G16" s="14"/>
      <c r="H16"/>
      <c r="I16"/>
      <c r="J16"/>
      <c r="K16"/>
      <c r="L16"/>
      <c r="M16"/>
      <c r="N16"/>
      <c r="O16"/>
      <c r="P16"/>
      <c r="Q16"/>
    </row>
    <row r="17" spans="2:17">
      <c r="B17" s="34" t="s">
        <v>55</v>
      </c>
      <c r="C17" s="136"/>
      <c r="D17" s="137"/>
      <c r="E17" s="138"/>
      <c r="F17" s="14"/>
      <c r="G17" s="14"/>
      <c r="H17"/>
      <c r="I17"/>
      <c r="J17"/>
      <c r="K17"/>
      <c r="L17"/>
      <c r="M17"/>
      <c r="N17"/>
      <c r="O17"/>
      <c r="P17"/>
      <c r="Q17"/>
    </row>
    <row r="18" spans="2:17">
      <c r="B18" s="34" t="s">
        <v>56</v>
      </c>
      <c r="C18" s="142"/>
      <c r="D18" s="143"/>
      <c r="E18" s="144"/>
      <c r="F18" s="14"/>
      <c r="G18" s="14"/>
      <c r="H18"/>
      <c r="I18"/>
      <c r="J18"/>
      <c r="K18"/>
      <c r="L18"/>
      <c r="M18"/>
      <c r="N18"/>
      <c r="O18"/>
      <c r="P18"/>
      <c r="Q18"/>
    </row>
    <row r="19" spans="2:17">
      <c r="B19" s="38"/>
      <c r="C19" s="38"/>
      <c r="D19" s="38"/>
      <c r="E19" s="38"/>
      <c r="F19" s="14"/>
      <c r="G19" s="14"/>
      <c r="H19"/>
      <c r="I19"/>
      <c r="J19"/>
      <c r="K19"/>
      <c r="L19"/>
      <c r="M19"/>
      <c r="N19"/>
      <c r="O19"/>
      <c r="P19"/>
      <c r="Q19"/>
    </row>
    <row r="20" spans="2:17" ht="30">
      <c r="B20" s="46" t="s">
        <v>57</v>
      </c>
      <c r="C20" s="44"/>
      <c r="D20" s="38"/>
      <c r="E20" s="38"/>
      <c r="F20" s="14"/>
      <c r="G20" s="14"/>
      <c r="H20"/>
      <c r="I20"/>
      <c r="J20"/>
      <c r="K20"/>
      <c r="L20"/>
      <c r="M20"/>
      <c r="N20"/>
      <c r="O20"/>
      <c r="P20"/>
      <c r="Q20"/>
    </row>
    <row r="21" spans="2:17">
      <c r="B21" s="38"/>
      <c r="C21" s="38"/>
      <c r="D21" s="38"/>
      <c r="E21" s="38"/>
      <c r="F21" s="14"/>
      <c r="G21" s="14"/>
      <c r="H21"/>
      <c r="I21"/>
      <c r="J21"/>
      <c r="K21"/>
      <c r="L21"/>
      <c r="M21"/>
      <c r="N21"/>
      <c r="O21"/>
      <c r="P21"/>
      <c r="Q21"/>
    </row>
    <row r="22" spans="2:17">
      <c r="B22" s="38"/>
      <c r="C22" s="38"/>
      <c r="D22" s="38"/>
      <c r="E22" s="38"/>
      <c r="F22" s="14"/>
      <c r="G22" s="14"/>
      <c r="H22"/>
      <c r="I22"/>
      <c r="J22"/>
      <c r="K22"/>
      <c r="L22"/>
      <c r="M22"/>
      <c r="N22"/>
      <c r="O22"/>
      <c r="P22"/>
      <c r="Q22"/>
    </row>
    <row r="23" spans="2:17">
      <c r="B23" s="38"/>
      <c r="C23" s="38"/>
      <c r="D23" s="38"/>
      <c r="E23" s="38"/>
      <c r="F23" s="14"/>
      <c r="G23" s="14"/>
      <c r="H23"/>
      <c r="I23"/>
      <c r="J23"/>
      <c r="K23"/>
      <c r="L23"/>
      <c r="M23"/>
      <c r="N23"/>
      <c r="O23"/>
      <c r="P23"/>
      <c r="Q23"/>
    </row>
    <row r="24" spans="2:17"/>
    <row r="25" spans="2:17">
      <c r="B25" s="20" t="s">
        <v>58</v>
      </c>
      <c r="N25" s="15" t="s">
        <v>59</v>
      </c>
      <c r="O25"/>
      <c r="P25"/>
      <c r="Q25"/>
    </row>
    <row r="26" spans="2:17">
      <c r="B26" s="134"/>
      <c r="C26" s="134"/>
      <c r="D26" s="134"/>
      <c r="E26" s="134"/>
      <c r="F26" s="134"/>
      <c r="G26" s="134"/>
      <c r="N26" s="15"/>
      <c r="O26"/>
      <c r="P26"/>
      <c r="Q26"/>
    </row>
    <row r="27" spans="2:17">
      <c r="B27" s="134"/>
      <c r="C27" s="134"/>
      <c r="D27" s="134"/>
      <c r="E27" s="134"/>
      <c r="F27" s="134"/>
      <c r="G27" s="134"/>
      <c r="N27" s="15"/>
      <c r="O27"/>
      <c r="P27"/>
      <c r="Q27"/>
    </row>
    <row r="28" spans="2:17">
      <c r="B28" s="134"/>
      <c r="C28" s="134"/>
      <c r="D28" s="134"/>
      <c r="E28" s="134"/>
      <c r="F28" s="134"/>
      <c r="G28" s="134"/>
      <c r="N28" s="15"/>
      <c r="O28"/>
      <c r="P28"/>
      <c r="Q28"/>
    </row>
    <row r="29" spans="2:17">
      <c r="B29" s="134"/>
      <c r="C29" s="134"/>
      <c r="D29" s="134"/>
      <c r="E29" s="134"/>
      <c r="F29" s="134"/>
      <c r="G29" s="134"/>
      <c r="N29" s="15"/>
      <c r="O29"/>
      <c r="P29"/>
      <c r="Q29"/>
    </row>
    <row r="30" spans="2:17">
      <c r="B30" s="134"/>
      <c r="C30" s="134"/>
      <c r="D30" s="134"/>
      <c r="E30" s="134"/>
      <c r="F30" s="134"/>
      <c r="G30" s="134"/>
      <c r="N30" s="15"/>
      <c r="O30"/>
      <c r="P30"/>
      <c r="Q30"/>
    </row>
    <row r="31" spans="2:17">
      <c r="B31" s="134"/>
      <c r="C31" s="134"/>
      <c r="D31" s="134"/>
      <c r="E31" s="134"/>
      <c r="F31" s="134"/>
      <c r="G31" s="134"/>
      <c r="N31" s="15"/>
      <c r="O31"/>
      <c r="P31"/>
      <c r="Q31"/>
    </row>
    <row r="32" spans="2:17">
      <c r="B32" s="134"/>
      <c r="C32" s="134"/>
      <c r="D32" s="134"/>
      <c r="E32" s="134"/>
      <c r="F32" s="134"/>
      <c r="G32" s="134"/>
      <c r="N32" s="15"/>
      <c r="O32"/>
      <c r="P32"/>
      <c r="Q32"/>
    </row>
    <row r="33" spans="2:17">
      <c r="B33" s="134"/>
      <c r="C33" s="134"/>
      <c r="D33" s="134"/>
      <c r="E33" s="134"/>
      <c r="F33" s="134"/>
      <c r="G33" s="134"/>
      <c r="N33" s="15"/>
      <c r="O33"/>
      <c r="P33"/>
      <c r="Q33"/>
    </row>
    <row r="34" spans="2:17">
      <c r="B34" s="134"/>
      <c r="C34" s="134"/>
      <c r="D34" s="134"/>
      <c r="E34" s="134"/>
      <c r="F34" s="134"/>
      <c r="G34" s="134"/>
      <c r="N34" s="15"/>
      <c r="O34"/>
      <c r="P34"/>
      <c r="Q34"/>
    </row>
    <row r="35" spans="2:17">
      <c r="B35" s="134"/>
      <c r="C35" s="134"/>
      <c r="D35" s="134"/>
      <c r="E35" s="134"/>
      <c r="F35" s="134"/>
      <c r="G35" s="134"/>
      <c r="N35" s="15" t="s">
        <v>60</v>
      </c>
      <c r="O35"/>
      <c r="P35"/>
      <c r="Q35"/>
    </row>
    <row r="36" spans="2:17">
      <c r="B36" s="134"/>
      <c r="C36" s="134"/>
      <c r="D36" s="134"/>
      <c r="E36" s="134"/>
      <c r="F36" s="134"/>
      <c r="G36" s="134"/>
      <c r="O36"/>
      <c r="P36"/>
      <c r="Q36"/>
    </row>
    <row r="37" spans="2:17">
      <c r="B37" s="134"/>
      <c r="C37" s="134"/>
      <c r="D37" s="134"/>
      <c r="E37" s="134"/>
      <c r="F37" s="134"/>
      <c r="G37" s="134"/>
      <c r="K37" s="23"/>
      <c r="O37"/>
      <c r="P37"/>
      <c r="Q37"/>
    </row>
    <row r="38" spans="2:17">
      <c r="B38" s="134"/>
      <c r="C38" s="134"/>
      <c r="D38" s="134"/>
      <c r="E38" s="134"/>
      <c r="F38" s="134"/>
      <c r="G38" s="134"/>
      <c r="K38" s="23"/>
      <c r="O38"/>
      <c r="P38"/>
      <c r="Q38"/>
    </row>
    <row r="39" spans="2:17">
      <c r="B39" s="134"/>
      <c r="C39" s="134"/>
      <c r="D39" s="134"/>
      <c r="E39" s="134"/>
      <c r="F39" s="134"/>
      <c r="G39" s="134"/>
      <c r="K39" s="23"/>
      <c r="O39"/>
      <c r="P39"/>
      <c r="Q39"/>
    </row>
    <row r="40" spans="2:17">
      <c r="B40" s="134"/>
      <c r="C40" s="134"/>
      <c r="D40" s="134"/>
      <c r="E40" s="134"/>
      <c r="F40" s="134"/>
      <c r="G40" s="134"/>
      <c r="K40" s="23"/>
      <c r="L40"/>
      <c r="M40"/>
      <c r="N40"/>
      <c r="O40"/>
      <c r="P40"/>
      <c r="Q40"/>
    </row>
    <row r="41" spans="2:17">
      <c r="B41" s="134"/>
      <c r="C41" s="134"/>
      <c r="D41" s="134"/>
      <c r="E41" s="134"/>
      <c r="F41" s="134"/>
      <c r="G41" s="134"/>
      <c r="K41" s="23"/>
      <c r="L41"/>
      <c r="M41"/>
      <c r="N41"/>
      <c r="O41"/>
      <c r="P41"/>
      <c r="Q41"/>
    </row>
    <row r="42" spans="2:17">
      <c r="B42" s="134"/>
      <c r="C42" s="134"/>
      <c r="D42" s="134"/>
      <c r="E42" s="134"/>
      <c r="F42" s="134"/>
      <c r="G42" s="134"/>
      <c r="K42" s="23"/>
      <c r="L42"/>
      <c r="M42"/>
      <c r="N42"/>
      <c r="O42"/>
      <c r="P42"/>
      <c r="Q42"/>
    </row>
    <row r="43" spans="2:17">
      <c r="B43" s="134"/>
      <c r="C43" s="134"/>
      <c r="D43" s="134"/>
      <c r="E43" s="134"/>
      <c r="F43" s="134"/>
      <c r="G43" s="134"/>
      <c r="K43" s="23"/>
      <c r="L43"/>
      <c r="M43"/>
      <c r="N43"/>
      <c r="O43"/>
      <c r="P43"/>
      <c r="Q43"/>
    </row>
    <row r="44" spans="2:17">
      <c r="B44" s="134"/>
      <c r="C44" s="134"/>
      <c r="D44" s="134"/>
      <c r="E44" s="134"/>
      <c r="F44" s="134"/>
      <c r="G44" s="134"/>
      <c r="L44"/>
      <c r="M44"/>
      <c r="N44"/>
      <c r="O44"/>
      <c r="P44"/>
      <c r="Q44"/>
    </row>
    <row r="45" spans="2:17">
      <c r="B45" s="134"/>
      <c r="C45" s="134"/>
      <c r="D45" s="134"/>
      <c r="E45" s="134"/>
      <c r="F45" s="134"/>
      <c r="G45" s="134"/>
      <c r="L45"/>
      <c r="M45"/>
      <c r="N45"/>
      <c r="O45"/>
      <c r="P45"/>
      <c r="Q45"/>
    </row>
    <row r="46" spans="2:17">
      <c r="B46" s="4"/>
      <c r="L46"/>
      <c r="M46"/>
      <c r="N46"/>
      <c r="O46"/>
      <c r="P46"/>
      <c r="Q46"/>
    </row>
    <row r="47" spans="2:17">
      <c r="B47" s="4"/>
      <c r="L47"/>
      <c r="M47"/>
      <c r="N47"/>
      <c r="O47"/>
      <c r="P47"/>
      <c r="Q47"/>
    </row>
    <row r="48" spans="2:17">
      <c r="B48" s="4"/>
      <c r="L48"/>
      <c r="M48"/>
      <c r="N48"/>
      <c r="O48"/>
      <c r="P48"/>
      <c r="Q48"/>
    </row>
  </sheetData>
  <sheetProtection password="E951" sheet="1" objects="1" scenarios="1" selectLockedCells="1"/>
  <protectedRanges>
    <protectedRange sqref="C20" name="Range2"/>
  </protectedRanges>
  <mergeCells count="12">
    <mergeCell ref="B26:G45"/>
    <mergeCell ref="B7:G7"/>
    <mergeCell ref="C9:E9"/>
    <mergeCell ref="C11:E11"/>
    <mergeCell ref="C15:E15"/>
    <mergeCell ref="C16:E16"/>
    <mergeCell ref="C17:E17"/>
    <mergeCell ref="C18:E18"/>
    <mergeCell ref="C12:E12"/>
    <mergeCell ref="C10:E10"/>
    <mergeCell ref="C14:E14"/>
    <mergeCell ref="C13:E13"/>
  </mergeCells>
  <phoneticPr fontId="69" type="noConversion"/>
  <dataValidations xWindow="736" yWindow="395" count="10">
    <dataValidation allowBlank="1" showInputMessage="1" showErrorMessage="1" prompt="Enter the intended name of the project (for example, Happy Valley Energy Storage Center Phase 2) " sqref="C9:E9" xr:uid="{00000000-0002-0000-0300-000000000000}"/>
    <dataValidation allowBlank="1" showInputMessage="1" showErrorMessage="1" prompt="Storage Technology type (e.g. - Lithium Ion Batteries, Hydro Pump Storage, Flywheel, etc.)" sqref="C11:E11" xr:uid="{00000000-0002-0000-0300-000001000000}"/>
    <dataValidation allowBlank="1" showInputMessage="1" showErrorMessage="1" prompt="Enter the name of the nearest Substation" sqref="C15:E15" xr:uid="{00000000-0002-0000-0300-000002000000}"/>
    <dataValidation allowBlank="1" showInputMessage="1" showErrorMessage="1" prompt="Enter any restrictions that might limit the resource from achieving Full Capacity Deliverability Status" sqref="C16:E16" xr:uid="{00000000-0002-0000-0300-000003000000}"/>
    <dataValidation allowBlank="1" showInputMessage="1" showErrorMessage="1" prompt="Please include a general description of the location, configuration (e.g. - battery and inverter manufacturer, integration provider), and any characteristics unique to the project" sqref="B26:G45" xr:uid="{00000000-0002-0000-0300-000004000000}"/>
    <dataValidation allowBlank="1" showInputMessage="1" showErrorMessage="1" prompt="Enter status of interconnection (e.g.- Interconnection construction complete, construction in progress, Phase 2 study in hand, etc)" sqref="C17:E17" xr:uid="{00000000-0002-0000-0300-000005000000}"/>
    <dataValidation allowBlank="1" showInputMessage="1" showErrorMessage="1" prompt="If studies have been completed, provide those estimates. Unstudied estimates provided by the developer will be subject to a cost cap determined during the negotiation process." sqref="C18:E18" xr:uid="{00000000-0002-0000-0300-000006000000}"/>
    <dataValidation allowBlank="1" showInputMessage="1" showErrorMessage="1" prompt="If the project is unsited, please enter &quot;unsited&quot;" sqref="C10:E10" xr:uid="{00000000-0002-0000-0300-000007000000}"/>
    <dataValidation type="list" allowBlank="1" showInputMessage="1" showErrorMessage="1" prompt="If not, bid will be considered non-conforming unless bidder notifies SDG&amp;E of RA counting rule changes that allow this project to count for RA." sqref="C20" xr:uid="{00000000-0002-0000-0300-000008000000}">
      <formula1>"Yes, No"</formula1>
    </dataValidation>
    <dataValidation allowBlank="1" showInputMessage="1" showErrorMessage="1" prompt="Renewable Technology Type (PV, Wind, etc.)" sqref="C13:E13" xr:uid="{AE61FB47-C5B6-4E83-A439-BB445DA0FAEB}"/>
  </dataValidations>
  <pageMargins left="0.7" right="0.7" top="0.75" bottom="0.75" header="0.3" footer="0.3"/>
  <pageSetup scale="99" orientation="portrait" r:id="rId1"/>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2D31A3-94F1-4E3B-BB90-602598410CA7}">
  <sheetPr>
    <pageSetUpPr fitToPage="1"/>
  </sheetPr>
  <dimension ref="A1:R83"/>
  <sheetViews>
    <sheetView topLeftCell="A4" zoomScale="85" zoomScaleNormal="85" workbookViewId="0">
      <selection activeCell="C10" sqref="C10"/>
    </sheetView>
  </sheetViews>
  <sheetFormatPr defaultColWidth="0" defaultRowHeight="15" zeroHeight="1"/>
  <cols>
    <col min="1" max="1" width="3" style="72" customWidth="1"/>
    <col min="2" max="2" width="44.140625" style="72" customWidth="1"/>
    <col min="3" max="4" width="19.140625" style="72" customWidth="1"/>
    <col min="5" max="5" width="19.85546875" style="72" customWidth="1"/>
    <col min="6" max="6" width="21.5703125" style="72" customWidth="1"/>
    <col min="7" max="7" width="19" style="72" customWidth="1"/>
    <col min="8" max="8" width="3.7109375" style="73" customWidth="1"/>
    <col min="9" max="9" width="0" style="72" hidden="1" customWidth="1"/>
    <col min="10" max="11" width="9.140625" style="72" hidden="1" customWidth="1"/>
    <col min="12" max="14" width="0" style="72" hidden="1" customWidth="1"/>
    <col min="15" max="16" width="9.140625" style="72" hidden="1" customWidth="1"/>
    <col min="17" max="18" width="0" style="72" hidden="1" customWidth="1"/>
    <col min="19" max="16384" width="9.140625" style="72" hidden="1"/>
  </cols>
  <sheetData>
    <row r="1" spans="2:8">
      <c r="G1" s="98" t="s">
        <v>61</v>
      </c>
    </row>
    <row r="2" spans="2:8"/>
    <row r="3" spans="2:8" ht="28.5">
      <c r="B3" s="97" t="str">
        <f>'1. Instructions'!B3</f>
        <v>Energy Storage Products Offer Form</v>
      </c>
      <c r="G3" s="96"/>
    </row>
    <row r="4" spans="2:8" ht="15.75">
      <c r="B4" s="95" t="str">
        <f>'1. Instructions'!B4</f>
        <v>2021-2023 IRP Reliability RFO - Energy Storage</v>
      </c>
    </row>
    <row r="5" spans="2:8">
      <c r="G5" s="100"/>
    </row>
    <row r="6" spans="2:8" s="73" customFormat="1">
      <c r="B6" s="94"/>
      <c r="C6" s="72"/>
      <c r="D6" s="72"/>
      <c r="E6" s="72"/>
      <c r="F6" s="72"/>
      <c r="G6" s="72"/>
    </row>
    <row r="7" spans="2:8" s="73" customFormat="1">
      <c r="B7" s="148" t="s">
        <v>62</v>
      </c>
      <c r="C7" s="148"/>
      <c r="D7" s="148"/>
      <c r="E7" s="148"/>
      <c r="F7" s="148"/>
      <c r="G7" s="148"/>
    </row>
    <row r="8" spans="2:8" s="73" customFormat="1">
      <c r="B8" s="93" t="s">
        <v>63</v>
      </c>
      <c r="C8" s="92" t="s">
        <v>64</v>
      </c>
      <c r="D8" s="92" t="s">
        <v>65</v>
      </c>
      <c r="E8" s="92" t="s">
        <v>66</v>
      </c>
      <c r="F8" s="92" t="s">
        <v>67</v>
      </c>
      <c r="G8" s="92" t="s">
        <v>68</v>
      </c>
    </row>
    <row r="9" spans="2:8" s="73" customFormat="1" ht="15.75" thickBot="1">
      <c r="B9" s="75" t="s">
        <v>69</v>
      </c>
      <c r="C9" s="102"/>
      <c r="D9" s="102"/>
      <c r="E9" s="72"/>
      <c r="F9" s="72"/>
      <c r="G9" s="72"/>
    </row>
    <row r="10" spans="2:8" s="73" customFormat="1" ht="16.5" thickTop="1" thickBot="1">
      <c r="B10" s="75" t="s">
        <v>70</v>
      </c>
      <c r="C10" s="103"/>
      <c r="D10" s="72"/>
      <c r="E10" s="72"/>
      <c r="F10" s="100"/>
      <c r="G10" s="72"/>
      <c r="H10" s="74"/>
    </row>
    <row r="11" spans="2:8" s="73" customFormat="1" ht="15.75" thickTop="1">
      <c r="B11" s="75" t="s">
        <v>71</v>
      </c>
      <c r="C11" s="102"/>
      <c r="D11" s="72"/>
      <c r="E11" s="72"/>
      <c r="F11" s="72"/>
      <c r="G11" s="72"/>
      <c r="H11" s="74"/>
    </row>
    <row r="12" spans="2:8" s="73" customFormat="1">
      <c r="B12" s="75" t="s">
        <v>72</v>
      </c>
      <c r="C12" s="104"/>
      <c r="D12" s="72"/>
      <c r="E12" s="72"/>
      <c r="F12" s="72"/>
      <c r="G12" s="72"/>
      <c r="H12" s="74"/>
    </row>
    <row r="13" spans="2:8" s="73" customFormat="1">
      <c r="B13" s="75" t="s">
        <v>73</v>
      </c>
      <c r="C13" s="91"/>
      <c r="D13" s="91"/>
      <c r="E13" s="104"/>
      <c r="F13" s="104"/>
      <c r="G13" s="104"/>
    </row>
    <row r="14" spans="2:8" s="73" customFormat="1">
      <c r="B14" s="75" t="s">
        <v>74</v>
      </c>
      <c r="C14" s="104"/>
      <c r="D14" s="72"/>
      <c r="E14" s="72"/>
      <c r="F14" s="72"/>
      <c r="G14" s="72"/>
      <c r="H14" s="74"/>
    </row>
    <row r="15" spans="2:8" s="73" customFormat="1">
      <c r="B15" s="75" t="s">
        <v>75</v>
      </c>
      <c r="C15" s="91"/>
      <c r="D15" s="91"/>
      <c r="E15" s="104"/>
      <c r="F15" s="104"/>
      <c r="G15" s="104"/>
    </row>
    <row r="16" spans="2:8" s="73" customFormat="1">
      <c r="B16" s="75" t="s">
        <v>76</v>
      </c>
      <c r="C16" s="104"/>
      <c r="D16" s="72"/>
      <c r="E16" s="72"/>
      <c r="F16" s="72"/>
      <c r="G16" s="72"/>
      <c r="H16" s="74"/>
    </row>
    <row r="17" spans="2:8" s="73" customFormat="1">
      <c r="B17" s="80" t="s">
        <v>77</v>
      </c>
      <c r="C17" s="105"/>
      <c r="D17" s="72"/>
      <c r="E17" s="72"/>
      <c r="F17" s="72"/>
      <c r="G17" s="72"/>
      <c r="H17" s="74"/>
    </row>
    <row r="18" spans="2:8" s="73" customFormat="1">
      <c r="B18" s="80" t="s">
        <v>78</v>
      </c>
      <c r="C18" s="90"/>
      <c r="D18" s="90"/>
      <c r="E18" s="105"/>
      <c r="F18" s="105"/>
      <c r="G18" s="105"/>
    </row>
    <row r="19" spans="2:8" s="73" customFormat="1">
      <c r="B19" s="80" t="s">
        <v>79</v>
      </c>
      <c r="C19" s="105"/>
      <c r="D19" s="72"/>
      <c r="E19" s="72"/>
      <c r="F19" s="72"/>
      <c r="G19" s="72"/>
      <c r="H19" s="74"/>
    </row>
    <row r="20" spans="2:8" s="73" customFormat="1">
      <c r="B20" s="75" t="s">
        <v>80</v>
      </c>
      <c r="C20" s="104"/>
      <c r="D20" s="72"/>
      <c r="E20" s="72"/>
      <c r="F20" s="72"/>
      <c r="G20" s="72"/>
      <c r="H20" s="74"/>
    </row>
    <row r="21" spans="2:8" s="73" customFormat="1">
      <c r="B21" s="75" t="s">
        <v>81</v>
      </c>
      <c r="C21" s="104"/>
      <c r="D21" s="72"/>
      <c r="E21" s="72"/>
      <c r="F21" s="72"/>
      <c r="G21" s="72"/>
      <c r="H21" s="74"/>
    </row>
    <row r="22" spans="2:8" s="73" customFormat="1">
      <c r="B22" s="75" t="s">
        <v>82</v>
      </c>
      <c r="C22" s="104"/>
      <c r="D22" s="72"/>
      <c r="E22" s="72"/>
      <c r="F22" s="72"/>
      <c r="G22" s="72"/>
      <c r="H22" s="74"/>
    </row>
    <row r="23" spans="2:8" s="73" customFormat="1" ht="30">
      <c r="B23" s="89" t="s">
        <v>83</v>
      </c>
      <c r="C23" s="104"/>
      <c r="D23" s="72"/>
      <c r="E23" s="72"/>
      <c r="F23" s="72"/>
      <c r="G23" s="72"/>
      <c r="H23" s="74"/>
    </row>
    <row r="24" spans="2:8" s="73" customFormat="1">
      <c r="B24" s="99" t="s">
        <v>164</v>
      </c>
      <c r="C24" s="79"/>
      <c r="D24" s="72"/>
      <c r="E24" s="72"/>
      <c r="F24" s="72"/>
      <c r="G24" s="72"/>
      <c r="H24" s="74"/>
    </row>
    <row r="25" spans="2:8" s="73" customFormat="1">
      <c r="B25" s="88"/>
      <c r="C25" s="88"/>
      <c r="D25" s="88"/>
      <c r="E25" s="72"/>
      <c r="F25" s="72"/>
      <c r="G25" s="72"/>
    </row>
    <row r="26" spans="2:8" s="73" customFormat="1">
      <c r="B26" s="72"/>
      <c r="C26" s="72"/>
      <c r="D26" s="72"/>
      <c r="E26" s="72"/>
      <c r="F26" s="72"/>
      <c r="G26" s="72"/>
    </row>
    <row r="27" spans="2:8" s="73" customFormat="1">
      <c r="B27" s="148" t="s">
        <v>84</v>
      </c>
      <c r="C27" s="148"/>
      <c r="D27" s="148"/>
      <c r="E27" s="148"/>
      <c r="F27" s="148"/>
      <c r="G27" s="148"/>
    </row>
    <row r="28" spans="2:8" s="73" customFormat="1" ht="30">
      <c r="B28" s="87"/>
      <c r="C28" s="78" t="s">
        <v>85</v>
      </c>
      <c r="D28" s="86" t="s">
        <v>86</v>
      </c>
      <c r="E28" s="86" t="s">
        <v>87</v>
      </c>
      <c r="F28" s="85"/>
      <c r="G28" s="84" t="s">
        <v>88</v>
      </c>
      <c r="H28" s="82"/>
    </row>
    <row r="29" spans="2:8" s="73" customFormat="1">
      <c r="B29" s="75" t="s">
        <v>89</v>
      </c>
      <c r="C29" s="83"/>
      <c r="D29" s="106"/>
      <c r="E29" s="106"/>
      <c r="F29" s="72"/>
      <c r="G29" s="107"/>
      <c r="H29" s="82"/>
    </row>
    <row r="30" spans="2:8" s="73" customFormat="1">
      <c r="B30" s="75" t="s">
        <v>90</v>
      </c>
      <c r="C30" s="108"/>
      <c r="D30" s="106"/>
      <c r="E30" s="106"/>
      <c r="F30" s="72"/>
      <c r="G30" s="72"/>
      <c r="H30" s="81"/>
    </row>
    <row r="31" spans="2:8" s="73" customFormat="1">
      <c r="B31" s="75" t="s">
        <v>91</v>
      </c>
      <c r="C31" s="108"/>
      <c r="D31" s="106"/>
      <c r="E31" s="106"/>
      <c r="F31" s="72"/>
      <c r="G31" s="72"/>
      <c r="H31" s="81"/>
    </row>
    <row r="32" spans="2:8" s="73" customFormat="1">
      <c r="B32" s="80" t="s">
        <v>92</v>
      </c>
      <c r="C32" s="108"/>
      <c r="D32" s="106"/>
      <c r="E32" s="106"/>
      <c r="F32" s="72"/>
      <c r="G32" s="72"/>
      <c r="H32" s="74"/>
    </row>
    <row r="33" spans="2:8"/>
    <row r="34" spans="2:8"/>
    <row r="35" spans="2:8">
      <c r="B35" s="148" t="s">
        <v>93</v>
      </c>
      <c r="C35" s="148"/>
      <c r="D35" s="148"/>
      <c r="E35" s="148"/>
      <c r="F35" s="148"/>
      <c r="G35" s="148"/>
    </row>
    <row r="36" spans="2:8"/>
    <row r="37" spans="2:8">
      <c r="B37" s="80" t="s">
        <v>94</v>
      </c>
      <c r="C37" s="79"/>
      <c r="H37" s="74"/>
    </row>
    <row r="38" spans="2:8">
      <c r="H38" s="74"/>
    </row>
    <row r="39" spans="2:8" ht="45">
      <c r="B39" s="78" t="s">
        <v>95</v>
      </c>
      <c r="C39" s="77" t="s">
        <v>96</v>
      </c>
      <c r="D39" s="76" t="s">
        <v>97</v>
      </c>
      <c r="E39" s="76" t="s">
        <v>98</v>
      </c>
      <c r="F39" s="76" t="s">
        <v>99</v>
      </c>
      <c r="H39" s="74"/>
    </row>
    <row r="40" spans="2:8">
      <c r="B40" s="75" t="s">
        <v>100</v>
      </c>
      <c r="C40" s="104"/>
      <c r="D40" s="104"/>
      <c r="E40" s="104"/>
      <c r="F40" s="104"/>
      <c r="H40" s="74"/>
    </row>
    <row r="41" spans="2:8">
      <c r="B41" s="75" t="s">
        <v>101</v>
      </c>
      <c r="C41" s="104"/>
      <c r="D41" s="104"/>
      <c r="E41" s="104"/>
      <c r="F41" s="104"/>
      <c r="H41" s="74"/>
    </row>
    <row r="42" spans="2:8">
      <c r="B42" s="75" t="s">
        <v>102</v>
      </c>
      <c r="C42" s="104"/>
      <c r="D42" s="104"/>
      <c r="E42" s="104"/>
      <c r="F42" s="104"/>
      <c r="H42" s="74"/>
    </row>
    <row r="43" spans="2:8">
      <c r="B43" s="75" t="s">
        <v>103</v>
      </c>
      <c r="C43" s="104"/>
      <c r="D43" s="104"/>
      <c r="E43" s="104"/>
      <c r="F43" s="104"/>
      <c r="H43" s="74"/>
    </row>
    <row r="44" spans="2:8"/>
    <row r="45" spans="2:8"/>
    <row r="46" spans="2:8"/>
    <row r="47" spans="2:8"/>
    <row r="48" spans="2:8"/>
    <row r="49" spans="2:7"/>
    <row r="50" spans="2:7"/>
    <row r="51" spans="2:7"/>
    <row r="52" spans="2:7">
      <c r="B52" s="148" t="s">
        <v>104</v>
      </c>
      <c r="C52" s="148"/>
      <c r="D52" s="148"/>
      <c r="E52" s="148"/>
      <c r="F52" s="148"/>
      <c r="G52" s="148"/>
    </row>
    <row r="53" spans="2:7">
      <c r="B53" s="146"/>
      <c r="C53" s="147"/>
      <c r="D53" s="147"/>
      <c r="E53" s="147"/>
      <c r="F53" s="147"/>
      <c r="G53" s="147"/>
    </row>
    <row r="54" spans="2:7">
      <c r="B54" s="147"/>
      <c r="C54" s="147"/>
      <c r="D54" s="147"/>
      <c r="E54" s="147"/>
      <c r="F54" s="147"/>
      <c r="G54" s="147"/>
    </row>
    <row r="55" spans="2:7">
      <c r="B55" s="147"/>
      <c r="C55" s="147"/>
      <c r="D55" s="147"/>
      <c r="E55" s="147"/>
      <c r="F55" s="147"/>
      <c r="G55" s="147"/>
    </row>
    <row r="56" spans="2:7">
      <c r="B56" s="147"/>
      <c r="C56" s="147"/>
      <c r="D56" s="147"/>
      <c r="E56" s="147"/>
      <c r="F56" s="147"/>
      <c r="G56" s="147"/>
    </row>
    <row r="57" spans="2:7">
      <c r="B57" s="147"/>
      <c r="C57" s="147"/>
      <c r="D57" s="147"/>
      <c r="E57" s="147"/>
      <c r="F57" s="147"/>
      <c r="G57" s="147"/>
    </row>
    <row r="58" spans="2:7">
      <c r="B58" s="147"/>
      <c r="C58" s="147"/>
      <c r="D58" s="147"/>
      <c r="E58" s="147"/>
      <c r="F58" s="147"/>
      <c r="G58" s="147"/>
    </row>
    <row r="59" spans="2:7">
      <c r="B59" s="147"/>
      <c r="C59" s="147"/>
      <c r="D59" s="147"/>
      <c r="E59" s="147"/>
      <c r="F59" s="147"/>
      <c r="G59" s="147"/>
    </row>
    <row r="60" spans="2:7">
      <c r="B60" s="147"/>
      <c r="C60" s="147"/>
      <c r="D60" s="147"/>
      <c r="E60" s="147"/>
      <c r="F60" s="147"/>
      <c r="G60" s="147"/>
    </row>
    <row r="61" spans="2:7">
      <c r="B61" s="147"/>
      <c r="C61" s="147"/>
      <c r="D61" s="147"/>
      <c r="E61" s="147"/>
      <c r="F61" s="147"/>
      <c r="G61" s="147"/>
    </row>
    <row r="62" spans="2:7">
      <c r="B62" s="147"/>
      <c r="C62" s="147"/>
      <c r="D62" s="147"/>
      <c r="E62" s="147"/>
      <c r="F62" s="147"/>
      <c r="G62" s="147"/>
    </row>
    <row r="63" spans="2:7">
      <c r="B63" s="147"/>
      <c r="C63" s="147"/>
      <c r="D63" s="147"/>
      <c r="E63" s="147"/>
      <c r="F63" s="147"/>
      <c r="G63" s="147"/>
    </row>
    <row r="64" spans="2:7">
      <c r="B64" s="147"/>
      <c r="C64" s="147"/>
      <c r="D64" s="147"/>
      <c r="E64" s="147"/>
      <c r="F64" s="147"/>
      <c r="G64" s="147"/>
    </row>
    <row r="65" spans="2:7">
      <c r="B65" s="147"/>
      <c r="C65" s="147"/>
      <c r="D65" s="147"/>
      <c r="E65" s="147"/>
      <c r="F65" s="147"/>
      <c r="G65" s="147"/>
    </row>
    <row r="66" spans="2:7">
      <c r="B66" s="147"/>
      <c r="C66" s="147"/>
      <c r="D66" s="147"/>
      <c r="E66" s="147"/>
      <c r="F66" s="147"/>
      <c r="G66" s="147"/>
    </row>
    <row r="67" spans="2:7">
      <c r="B67" s="147"/>
      <c r="C67" s="147"/>
      <c r="D67" s="147"/>
      <c r="E67" s="147"/>
      <c r="F67" s="147"/>
      <c r="G67" s="147"/>
    </row>
    <row r="68" spans="2:7">
      <c r="B68" s="147"/>
      <c r="C68" s="147"/>
      <c r="D68" s="147"/>
      <c r="E68" s="147"/>
      <c r="F68" s="147"/>
      <c r="G68" s="147"/>
    </row>
    <row r="69" spans="2:7">
      <c r="B69" s="147"/>
      <c r="C69" s="147"/>
      <c r="D69" s="147"/>
      <c r="E69" s="147"/>
      <c r="F69" s="147"/>
      <c r="G69" s="147"/>
    </row>
    <row r="70" spans="2:7">
      <c r="B70" s="147"/>
      <c r="C70" s="147"/>
      <c r="D70" s="147"/>
      <c r="E70" s="147"/>
      <c r="F70" s="147"/>
      <c r="G70" s="147"/>
    </row>
    <row r="71" spans="2:7">
      <c r="B71" s="147"/>
      <c r="C71" s="147"/>
      <c r="D71" s="147"/>
      <c r="E71" s="147"/>
      <c r="F71" s="147"/>
      <c r="G71" s="147"/>
    </row>
    <row r="72" spans="2:7">
      <c r="B72" s="147"/>
      <c r="C72" s="147"/>
      <c r="D72" s="147"/>
      <c r="E72" s="147"/>
      <c r="F72" s="147"/>
      <c r="G72" s="147"/>
    </row>
    <row r="73" spans="2:7"/>
    <row r="74" spans="2:7"/>
    <row r="75" spans="2:7"/>
    <row r="76" spans="2:7"/>
    <row r="77" spans="2:7"/>
    <row r="78" spans="2:7"/>
    <row r="79" spans="2:7"/>
    <row r="80" spans="2:7"/>
    <row r="81"/>
    <row r="82"/>
    <row r="83"/>
  </sheetData>
  <sheetProtection password="E951" sheet="1" objects="1" scenarios="1" selectLockedCells="1"/>
  <protectedRanges>
    <protectedRange sqref="B53" name="Range5"/>
    <protectedRange sqref="C40:F43" name="Range4"/>
    <protectedRange sqref="G29 C37 C24 C29:E32" name="Range2"/>
    <protectedRange sqref="D19:F19 D9 D13:G13 D15:G15 C9:C23 D18:G18" name="Range1"/>
  </protectedRanges>
  <mergeCells count="5">
    <mergeCell ref="B53:G72"/>
    <mergeCell ref="B52:G52"/>
    <mergeCell ref="B7:G7"/>
    <mergeCell ref="B27:G27"/>
    <mergeCell ref="B35:G35"/>
  </mergeCells>
  <dataValidations xWindow="360" yWindow="717" count="33">
    <dataValidation allowBlank="1" showInputMessage="1" showErrorMessage="1" prompt="Enter the minimum stored charge level during &quot;normal&quot; operations, inclusive of reserve capacity. May also be called the minimum useable capacity." sqref="C11" xr:uid="{00000000-0002-0000-0400-000000000000}"/>
    <dataValidation allowBlank="1" showInputMessage="1" showErrorMessage="1" prompt="Enter the % of total capacity that degrades annually. If the degradation rate isn't linear, please explain in the &quot;additional constraints&quot; section below." sqref="C17" xr:uid="{00000000-0002-0000-0400-000001000000}"/>
    <dataValidation allowBlank="1" showInputMessage="1" showErrorMessage="1" prompt="Amount of time needed to initiate a dispatch, after a dispatch instruction is received." sqref="C20" xr:uid="{00000000-0002-0000-0400-000002000000}"/>
    <dataValidation allowBlank="1" showInputMessage="1" showErrorMessage="1" prompt="The minimum amount of time the resource MUST run in charging mode before it can stop charging." sqref="C21" xr:uid="{00000000-0002-0000-0400-000003000000}"/>
    <dataValidation allowBlank="1" showInputMessage="1" showErrorMessage="1" prompt="The minimum amount of time the resource MUST run in discharge mode before it can stop discharging" sqref="C22" xr:uid="{00000000-0002-0000-0400-000004000000}"/>
    <dataValidation allowBlank="1" showInputMessage="1" showErrorMessage="1" prompt="The minimum amount of time required to reverse the mode of operation in either direction (charge to discharge, or discharge to charge)" sqref="C23" xr:uid="{00000000-0002-0000-0400-000005000000}"/>
    <dataValidation allowBlank="1" showInputMessage="1" showErrorMessage="1" prompt="Enter the number of shallow cycles allowed in each time period" sqref="D29" xr:uid="{00000000-0002-0000-0400-000006000000}"/>
    <dataValidation allowBlank="1" showInputMessage="1" showErrorMessage="1" prompt="Enter the number of deep cycles allowed in each time period" sqref="E29" xr:uid="{00000000-0002-0000-0400-000007000000}"/>
    <dataValidation allowBlank="1" showInputMessage="1" showErrorMessage="1" prompt="Enter the ramp rate available to provide each individual A/S" sqref="C40" xr:uid="{00000000-0002-0000-0400-000008000000}"/>
    <dataValidation allowBlank="1" showInputMessage="1" showErrorMessage="1" prompt="Enter the minimum charge level needed to provide each A/S" sqref="D40" xr:uid="{00000000-0002-0000-0400-000009000000}"/>
    <dataValidation allowBlank="1" showInputMessage="1" showErrorMessage="1" prompt="Enter the maximum charge level each A/S can operate at" sqref="E40" xr:uid="{00000000-0002-0000-0400-00000A000000}"/>
    <dataValidation allowBlank="1" showInputMessage="1" showErrorMessage="1" prompt="Enter the total capacity available to provide each A/S" sqref="F40" xr:uid="{00000000-0002-0000-0400-00000B000000}"/>
    <dataValidation allowBlank="1" showInputMessage="1" showErrorMessage="1" prompt="Please provide detailed descriptions of any other operational constraints not captured in the other entry fields." sqref="B53:G72" xr:uid="{00000000-0002-0000-0400-00000C000000}"/>
    <dataValidation allowBlank="1" showInputMessage="1" showErrorMessage="1" prompt="Enter the amount of energy, as a %, that is available for discharge, after charging. This is the MINIMUM guranteed efficiency." sqref="D19" xr:uid="{00000000-0002-0000-0400-00000D000000}"/>
    <dataValidation allowBlank="1" showInputMessage="1" showErrorMessage="1" prompt="Enter the % of annual efficiency degradation. If the degradation rate isn't linear, please explain in the &quot;additional constraints&quot; section below." sqref="C19" xr:uid="{00000000-0002-0000-0400-00000E000000}"/>
    <dataValidation allowBlank="1" showInputMessage="1" showErrorMessage="1" prompt="Enter the total capacity (amount of stored energy) of the proposed project in MWh." sqref="C9" xr:uid="{00000000-0002-0000-0400-00000F000000}"/>
    <dataValidation allowBlank="1" showInputMessage="1" showErrorMessage="1" prompt="Enter the maximum stored charge level during &quot;normal&quot; operations, inclusive of reserve capacity. May also be called the maximum useable capacity." sqref="C12" xr:uid="{00000000-0002-0000-0400-000010000000}"/>
    <dataValidation allowBlank="1" showInputMessage="1" showErrorMessage="1" prompt="Enter the minimum net rate of energy discharge. The minimum and maximum rates must be sustainable for at least one hour, and will apply to all cycles (see Cycle Constraints below)." sqref="E13" xr:uid="{00000000-0002-0000-0400-000011000000}"/>
    <dataValidation allowBlank="1" showInputMessage="1" showErrorMessage="1" prompt="Enter the maximum net rate of energy discharge. The minimum and maximum rates must be sustainable for at least one hour, and will apply to all cycles (see Cycle Constraints below)." sqref="F13" xr:uid="{00000000-0002-0000-0400-000012000000}"/>
    <dataValidation allowBlank="1" showInputMessage="1" showErrorMessage="1" prompt="Enter the average net rate of energy discharge that can be expected under normal operating conditions." sqref="G13" xr:uid="{00000000-0002-0000-0400-000013000000}"/>
    <dataValidation allowBlank="1" showInputMessage="1" showErrorMessage="1" prompt="Enter the minimum net rate of energy charging. The minimum and maximum rates must be sustainable for at least one hour, and will apply to all cycles (see Cycle Constraints below)." sqref="E15" xr:uid="{00000000-0002-0000-0400-000014000000}"/>
    <dataValidation allowBlank="1" showInputMessage="1" showErrorMessage="1" prompt="Enter the maximum net rate of energy charging. The minimum and maximum rates must be sustainable for at least one hour, and will apply to all cycles (see Cycle Constraints below)." sqref="F15" xr:uid="{00000000-0002-0000-0400-000015000000}"/>
    <dataValidation allowBlank="1" showInputMessage="1" showErrorMessage="1" prompt="Enter the average net rate of energy charging that can be expected under normal operating conditions." sqref="G15" xr:uid="{00000000-0002-0000-0400-000016000000}"/>
    <dataValidation type="list" allowBlank="1" showInputMessage="1" showErrorMessage="1" prompt="Will the project be able to follow CAISO AGC dispatch instructions?" sqref="C37" xr:uid="{00000000-0002-0000-0400-000017000000}">
      <formula1>"Yes, No"</formula1>
    </dataValidation>
    <dataValidation allowBlank="1" showInputMessage="1" showErrorMessage="1" prompt="Total capacity less unusable reserve capacity." sqref="C10" xr:uid="{00000000-0002-0000-0400-000018000000}"/>
    <dataValidation allowBlank="1" showInputMessage="1" showErrorMessage="1" prompt="Enter the amount of energy, as a %, that is available for discharge, after charging. This is the MINIMUM guaranteed efficiency." sqref="E18" xr:uid="{00000000-0002-0000-0400-000019000000}"/>
    <dataValidation type="list" allowBlank="1" showInputMessage="1" showErrorMessage="1" prompt="Specify whether any of the time periods are constrained by cycle limits." sqref="C29" xr:uid="{00000000-0002-0000-0400-00001A000000}">
      <formula1>"Yes, No"</formula1>
    </dataValidation>
    <dataValidation allowBlank="1" showInputMessage="1" showErrorMessage="1" prompt="Use Average Discharge Rate" sqref="C14" xr:uid="{00000000-0002-0000-0400-00001B000000}"/>
    <dataValidation allowBlank="1" showInputMessage="1" showErrorMessage="1" prompt="Use Average Charge Rate" sqref="C16" xr:uid="{00000000-0002-0000-0400-00001C000000}"/>
    <dataValidation allowBlank="1" showInputMessage="1" showErrorMessage="1" prompt="Enter the amount of energy, as a %, that is available for discharge, after charging. This is the MAXIMUM possible achieveable efficiency." sqref="F18 E19" xr:uid="{00000000-0002-0000-0400-00001D000000}"/>
    <dataValidation allowBlank="1" showInputMessage="1" showErrorMessage="1" prompt="Enter the average amount of energy, as a %, that is available for discharge, after charging. (e.g.- 10 MWh used to charge, 7MWh is left available to discharge = 70% efficiency)" sqref="G18 F19" xr:uid="{00000000-0002-0000-0400-00001E000000}"/>
    <dataValidation allowBlank="1" showInputMessage="1" showErrorMessage="1" prompt="Enter the capacity in MW assuming a 4-hour discharge cycle. " sqref="D9" xr:uid="{00000000-0002-0000-0400-00001F000000}"/>
    <dataValidation type="list" allowBlank="1" showInputMessage="1" showErrorMessage="1" sqref="C24 C30:C32" xr:uid="{00000000-0002-0000-0400-000020000000}">
      <formula1>"Yes, No"</formula1>
    </dataValidation>
  </dataValidations>
  <pageMargins left="0.7" right="0.7" top="0.75" bottom="0.75" header="0.3" footer="0.3"/>
  <pageSetup scale="99" orientation="portrait" r:id="rId1"/>
  <legacy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pageSetUpPr fitToPage="1"/>
  </sheetPr>
  <dimension ref="A1:V103"/>
  <sheetViews>
    <sheetView topLeftCell="A7" zoomScale="70" zoomScaleNormal="70" workbookViewId="0">
      <selection activeCell="B34" sqref="B34:I53"/>
    </sheetView>
  </sheetViews>
  <sheetFormatPr defaultColWidth="0" defaultRowHeight="15" zeroHeight="1"/>
  <cols>
    <col min="1" max="1" width="3" customWidth="1"/>
    <col min="2" max="2" width="44.140625" customWidth="1"/>
    <col min="3" max="7" width="16.140625" customWidth="1"/>
    <col min="8" max="9" width="16.140625" style="14" customWidth="1"/>
    <col min="10" max="10" width="9.140625" style="14" customWidth="1"/>
    <col min="11" max="11" width="0" hidden="1" customWidth="1"/>
    <col min="12" max="13" width="9.140625" hidden="1" customWidth="1"/>
    <col min="14" max="19" width="0" hidden="1" customWidth="1"/>
    <col min="20" max="21" width="9.140625" hidden="1" customWidth="1"/>
    <col min="22" max="22" width="0" hidden="1" customWidth="1"/>
    <col min="23" max="16384" width="9.140625" hidden="1"/>
  </cols>
  <sheetData>
    <row r="1" spans="1:9">
      <c r="G1" s="9" t="s">
        <v>105</v>
      </c>
      <c r="I1" s="47" t="s">
        <v>45</v>
      </c>
    </row>
    <row r="2" spans="1:9">
      <c r="I2" s="47" t="s">
        <v>47</v>
      </c>
    </row>
    <row r="3" spans="1:9" ht="28.5">
      <c r="B3" s="3" t="str">
        <f>'1. Instructions'!B3</f>
        <v>Energy Storage Products Offer Form</v>
      </c>
      <c r="F3" s="1"/>
    </row>
    <row r="4" spans="1:9" ht="15.75">
      <c r="B4" s="7" t="str">
        <f>'1. Instructions'!B4</f>
        <v>2021-2023 IRP Reliability RFO - Energy Storage</v>
      </c>
    </row>
    <row r="5" spans="1:9" ht="16.5" thickBot="1">
      <c r="B5" s="7"/>
    </row>
    <row r="6" spans="1:9" ht="37.5" customHeight="1">
      <c r="B6" s="158" t="s">
        <v>106</v>
      </c>
      <c r="C6" s="159"/>
      <c r="D6" s="159"/>
      <c r="E6" s="159"/>
      <c r="F6" s="159"/>
      <c r="G6" s="159"/>
      <c r="H6" s="159"/>
      <c r="I6" s="160"/>
    </row>
    <row r="7" spans="1:9" ht="15.75" thickBot="1">
      <c r="B7" s="161"/>
      <c r="C7" s="162"/>
      <c r="D7" s="162"/>
      <c r="E7" s="162"/>
      <c r="F7" s="162"/>
      <c r="G7" s="162"/>
      <c r="H7" s="162"/>
      <c r="I7" s="163"/>
    </row>
    <row r="8" spans="1:9" s="14" customFormat="1">
      <c r="B8" s="4"/>
      <c r="C8"/>
      <c r="D8"/>
      <c r="E8"/>
      <c r="F8"/>
      <c r="G8"/>
    </row>
    <row r="9" spans="1:9" s="14" customFormat="1">
      <c r="B9" s="135" t="s">
        <v>84</v>
      </c>
      <c r="C9" s="135"/>
      <c r="D9" s="135"/>
      <c r="E9" s="135"/>
      <c r="F9" s="135"/>
      <c r="G9" s="135"/>
    </row>
    <row r="10" spans="1:9" s="14" customFormat="1" ht="30.75" thickBot="1">
      <c r="B10" s="36"/>
      <c r="C10" s="30" t="s">
        <v>85</v>
      </c>
      <c r="D10" s="42" t="s">
        <v>86</v>
      </c>
      <c r="E10" s="42" t="s">
        <v>87</v>
      </c>
      <c r="F10" s="41"/>
      <c r="G10" s="37" t="s">
        <v>88</v>
      </c>
      <c r="H10" s="54"/>
    </row>
    <row r="11" spans="1:9" s="14" customFormat="1" ht="16.5" thickTop="1" thickBot="1">
      <c r="B11" s="35" t="s">
        <v>89</v>
      </c>
      <c r="C11" s="48">
        <f>'4. Operational Constraints'!C29</f>
        <v>0</v>
      </c>
      <c r="D11" s="56">
        <f>'4. Operational Constraints'!D29</f>
        <v>0</v>
      </c>
      <c r="E11" s="56">
        <f>'4. Operational Constraints'!E29</f>
        <v>0</v>
      </c>
      <c r="F11"/>
      <c r="G11" s="58">
        <f>'4. Operational Constraints'!G29</f>
        <v>0</v>
      </c>
      <c r="H11" s="54"/>
    </row>
    <row r="12" spans="1:9" s="14" customFormat="1" ht="16.5" thickTop="1" thickBot="1">
      <c r="B12" s="35" t="s">
        <v>90</v>
      </c>
      <c r="C12" s="48">
        <f>'4. Operational Constraints'!C30</f>
        <v>0</v>
      </c>
      <c r="D12" s="56">
        <f>'4. Operational Constraints'!D30</f>
        <v>0</v>
      </c>
      <c r="E12" s="56">
        <f>'4. Operational Constraints'!E30</f>
        <v>0</v>
      </c>
      <c r="F12"/>
      <c r="G12"/>
      <c r="H12" s="54"/>
    </row>
    <row r="13" spans="1:9" s="14" customFormat="1" ht="16.5" thickTop="1" thickBot="1">
      <c r="B13" s="35" t="s">
        <v>91</v>
      </c>
      <c r="C13" s="48">
        <f>'4. Operational Constraints'!C31</f>
        <v>0</v>
      </c>
      <c r="D13" s="56">
        <f>'4. Operational Constraints'!D31</f>
        <v>0</v>
      </c>
      <c r="E13" s="56">
        <f>'4. Operational Constraints'!E31</f>
        <v>0</v>
      </c>
      <c r="F13"/>
      <c r="G13"/>
      <c r="H13" s="54"/>
    </row>
    <row r="14" spans="1:9" s="14" customFormat="1" ht="16.5" thickTop="1" thickBot="1">
      <c r="B14" s="28" t="s">
        <v>107</v>
      </c>
      <c r="C14" s="48">
        <f>'4. Operational Constraints'!C32</f>
        <v>0</v>
      </c>
      <c r="D14" s="56">
        <f>'4. Operational Constraints'!D32</f>
        <v>0</v>
      </c>
      <c r="E14" s="56">
        <f>'4. Operational Constraints'!E32</f>
        <v>0</v>
      </c>
      <c r="F14"/>
      <c r="G14"/>
      <c r="H14" s="54"/>
    </row>
    <row r="15" spans="1:9" s="14" customFormat="1" ht="15.75" thickTop="1">
      <c r="A15"/>
      <c r="B15"/>
      <c r="C15"/>
      <c r="D15"/>
      <c r="E15"/>
      <c r="F15"/>
      <c r="G15"/>
      <c r="H15" s="54"/>
    </row>
    <row r="16" spans="1:9" s="14" customFormat="1" ht="15.75" thickBot="1">
      <c r="A16"/>
      <c r="B16"/>
      <c r="C16"/>
      <c r="D16"/>
      <c r="E16"/>
      <c r="F16"/>
      <c r="G16"/>
      <c r="H16" s="54"/>
    </row>
    <row r="17" spans="1:9" s="14" customFormat="1" ht="50.25" customHeight="1" thickBot="1">
      <c r="A17"/>
      <c r="B17" s="71" t="s">
        <v>22</v>
      </c>
      <c r="C17" s="164" t="s">
        <v>108</v>
      </c>
      <c r="D17" s="165"/>
      <c r="E17" s="165"/>
      <c r="F17" s="165"/>
      <c r="G17" s="165"/>
      <c r="H17" s="165"/>
      <c r="I17" s="166"/>
    </row>
    <row r="18" spans="1:9"/>
    <row r="19" spans="1:9" s="14" customFormat="1">
      <c r="B19" s="135" t="s">
        <v>109</v>
      </c>
      <c r="C19" s="135"/>
      <c r="D19" s="135"/>
      <c r="E19" s="135"/>
      <c r="F19" s="135"/>
      <c r="G19" s="135"/>
      <c r="H19" s="135"/>
      <c r="I19" s="135"/>
    </row>
    <row r="20" spans="1:9" s="14" customFormat="1">
      <c r="B20" s="64" t="s">
        <v>110</v>
      </c>
      <c r="C20" s="65">
        <v>100</v>
      </c>
      <c r="D20" s="65">
        <v>200</v>
      </c>
      <c r="E20" s="65">
        <v>300</v>
      </c>
      <c r="F20" s="65">
        <v>400</v>
      </c>
      <c r="G20" s="65">
        <v>500</v>
      </c>
      <c r="H20" s="65">
        <v>600</v>
      </c>
      <c r="I20" s="65">
        <v>700</v>
      </c>
    </row>
    <row r="21" spans="1:9" s="14" customFormat="1">
      <c r="B21" s="57" t="s">
        <v>111</v>
      </c>
      <c r="C21" s="61">
        <f t="shared" ref="C21:I21" si="0">$E$13</f>
        <v>0</v>
      </c>
      <c r="D21" s="61">
        <f t="shared" si="0"/>
        <v>0</v>
      </c>
      <c r="E21" s="61">
        <f t="shared" si="0"/>
        <v>0</v>
      </c>
      <c r="F21" s="61">
        <f t="shared" si="0"/>
        <v>0</v>
      </c>
      <c r="G21" s="61">
        <f t="shared" si="0"/>
        <v>0</v>
      </c>
      <c r="H21" s="61">
        <f t="shared" si="0"/>
        <v>0</v>
      </c>
      <c r="I21" s="61">
        <f t="shared" si="0"/>
        <v>0</v>
      </c>
    </row>
    <row r="22" spans="1:9" s="14" customFormat="1" ht="15.75" thickBot="1">
      <c r="B22" s="66" t="s">
        <v>112</v>
      </c>
      <c r="C22" s="67">
        <f>'4. Operational Constraints'!$D$9*3</f>
        <v>0</v>
      </c>
      <c r="D22" s="67">
        <f>'4. Operational Constraints'!$D$9*3</f>
        <v>0</v>
      </c>
      <c r="E22" s="67">
        <f>'4. Operational Constraints'!$D$9*3</f>
        <v>0</v>
      </c>
      <c r="F22" s="67">
        <f>'4. Operational Constraints'!$D$9*3</f>
        <v>0</v>
      </c>
      <c r="G22" s="67">
        <f>'4. Operational Constraints'!$D$9*3</f>
        <v>0</v>
      </c>
      <c r="H22" s="67">
        <f>'4. Operational Constraints'!$D$9*3</f>
        <v>0</v>
      </c>
      <c r="I22" s="67">
        <f>'4. Operational Constraints'!$D$9*3</f>
        <v>0</v>
      </c>
    </row>
    <row r="23" spans="1:9" s="14" customFormat="1" ht="15.75" thickBot="1">
      <c r="B23" s="70" t="s">
        <v>113</v>
      </c>
      <c r="C23" s="109">
        <v>1</v>
      </c>
      <c r="D23" s="109"/>
      <c r="E23" s="109"/>
      <c r="F23" s="109"/>
      <c r="G23" s="109"/>
      <c r="H23" s="109"/>
      <c r="I23" s="110"/>
    </row>
    <row r="24" spans="1:9" s="14" customFormat="1">
      <c r="B24" s="68" t="s">
        <v>114</v>
      </c>
      <c r="C24" s="69">
        <f>C23*C22</f>
        <v>0</v>
      </c>
      <c r="D24" s="69">
        <f>D23*D22</f>
        <v>0</v>
      </c>
      <c r="E24" s="69">
        <f t="shared" ref="E24:I24" si="1">E23*E22</f>
        <v>0</v>
      </c>
      <c r="F24" s="69">
        <f t="shared" si="1"/>
        <v>0</v>
      </c>
      <c r="G24" s="69">
        <f t="shared" si="1"/>
        <v>0</v>
      </c>
      <c r="H24" s="69">
        <f t="shared" si="1"/>
        <v>0</v>
      </c>
      <c r="I24" s="69">
        <f t="shared" si="1"/>
        <v>0</v>
      </c>
    </row>
    <row r="25" spans="1:9" s="14" customFormat="1">
      <c r="B25" s="57"/>
      <c r="C25" s="63"/>
      <c r="D25" s="63"/>
      <c r="E25" s="63"/>
      <c r="F25" s="63"/>
      <c r="G25" s="63"/>
      <c r="H25" s="63"/>
      <c r="I25" s="63"/>
    </row>
    <row r="26" spans="1:9" s="14" customFormat="1">
      <c r="B26" s="57" t="s">
        <v>115</v>
      </c>
      <c r="C26" s="62">
        <f>C20+C21</f>
        <v>100</v>
      </c>
      <c r="D26" s="62">
        <f>D20+D21</f>
        <v>200</v>
      </c>
      <c r="E26" s="62">
        <f t="shared" ref="E26:I26" si="2">E20+E21</f>
        <v>300</v>
      </c>
      <c r="F26" s="62">
        <f t="shared" si="2"/>
        <v>400</v>
      </c>
      <c r="G26" s="62">
        <f t="shared" si="2"/>
        <v>500</v>
      </c>
      <c r="H26" s="62">
        <f t="shared" si="2"/>
        <v>600</v>
      </c>
      <c r="I26" s="62">
        <f t="shared" si="2"/>
        <v>700</v>
      </c>
    </row>
    <row r="27" spans="1:9" s="14" customFormat="1">
      <c r="B27"/>
      <c r="C27"/>
      <c r="D27"/>
      <c r="E27"/>
      <c r="F27"/>
      <c r="G27"/>
    </row>
    <row r="28" spans="1:9" s="14" customFormat="1">
      <c r="B28"/>
      <c r="C28"/>
      <c r="D28"/>
      <c r="E28"/>
      <c r="F28"/>
      <c r="G28"/>
    </row>
    <row r="29" spans="1:9" s="14" customFormat="1">
      <c r="B29"/>
      <c r="C29"/>
      <c r="D29"/>
      <c r="E29"/>
      <c r="F29"/>
      <c r="G29"/>
    </row>
    <row r="30" spans="1:9" s="14" customFormat="1">
      <c r="B30"/>
      <c r="C30"/>
      <c r="D30"/>
      <c r="E30"/>
      <c r="F30"/>
      <c r="G30"/>
    </row>
    <row r="31" spans="1:9" s="14" customFormat="1">
      <c r="B31"/>
      <c r="C31"/>
      <c r="D31"/>
      <c r="E31"/>
      <c r="F31"/>
      <c r="G31"/>
    </row>
    <row r="32" spans="1:9"/>
    <row r="33" spans="1:14">
      <c r="B33" s="135" t="s">
        <v>104</v>
      </c>
      <c r="C33" s="135"/>
      <c r="D33" s="135"/>
      <c r="E33" s="135"/>
      <c r="F33" s="135"/>
      <c r="G33" s="135"/>
      <c r="H33" s="135"/>
      <c r="I33" s="135"/>
      <c r="J33" s="55"/>
    </row>
    <row r="34" spans="1:14">
      <c r="B34" s="149"/>
      <c r="C34" s="150"/>
      <c r="D34" s="150"/>
      <c r="E34" s="150"/>
      <c r="F34" s="150"/>
      <c r="G34" s="150"/>
      <c r="H34" s="150"/>
      <c r="I34" s="151"/>
      <c r="J34" s="55"/>
    </row>
    <row r="35" spans="1:14" s="14" customFormat="1">
      <c r="A35"/>
      <c r="B35" s="152"/>
      <c r="C35" s="153"/>
      <c r="D35" s="153"/>
      <c r="E35" s="153"/>
      <c r="F35" s="153"/>
      <c r="G35" s="153"/>
      <c r="H35" s="153"/>
      <c r="I35" s="154"/>
      <c r="K35"/>
      <c r="L35"/>
      <c r="M35"/>
      <c r="N35"/>
    </row>
    <row r="36" spans="1:14" s="14" customFormat="1">
      <c r="A36"/>
      <c r="B36" s="152"/>
      <c r="C36" s="153"/>
      <c r="D36" s="153"/>
      <c r="E36" s="153"/>
      <c r="F36" s="153"/>
      <c r="G36" s="153"/>
      <c r="H36" s="153"/>
      <c r="I36" s="154"/>
      <c r="K36"/>
      <c r="L36"/>
      <c r="M36"/>
      <c r="N36"/>
    </row>
    <row r="37" spans="1:14" s="14" customFormat="1">
      <c r="A37"/>
      <c r="B37" s="152"/>
      <c r="C37" s="153"/>
      <c r="D37" s="153"/>
      <c r="E37" s="153"/>
      <c r="F37" s="153"/>
      <c r="G37" s="153"/>
      <c r="H37" s="153"/>
      <c r="I37" s="154"/>
      <c r="K37"/>
      <c r="L37"/>
      <c r="M37"/>
      <c r="N37"/>
    </row>
    <row r="38" spans="1:14" s="14" customFormat="1">
      <c r="A38"/>
      <c r="B38" s="152"/>
      <c r="C38" s="153"/>
      <c r="D38" s="153"/>
      <c r="E38" s="153"/>
      <c r="F38" s="153"/>
      <c r="G38" s="153"/>
      <c r="H38" s="153"/>
      <c r="I38" s="154"/>
      <c r="K38"/>
      <c r="L38"/>
      <c r="M38"/>
      <c r="N38"/>
    </row>
    <row r="39" spans="1:14" s="14" customFormat="1">
      <c r="A39"/>
      <c r="B39" s="152"/>
      <c r="C39" s="153"/>
      <c r="D39" s="153"/>
      <c r="E39" s="153"/>
      <c r="F39" s="153"/>
      <c r="G39" s="153"/>
      <c r="H39" s="153"/>
      <c r="I39" s="154"/>
      <c r="K39"/>
      <c r="L39"/>
      <c r="M39"/>
      <c r="N39"/>
    </row>
    <row r="40" spans="1:14" s="14" customFormat="1">
      <c r="A40"/>
      <c r="B40" s="152"/>
      <c r="C40" s="153"/>
      <c r="D40" s="153"/>
      <c r="E40" s="153"/>
      <c r="F40" s="153"/>
      <c r="G40" s="153"/>
      <c r="H40" s="153"/>
      <c r="I40" s="154"/>
      <c r="K40"/>
      <c r="L40"/>
      <c r="M40"/>
      <c r="N40"/>
    </row>
    <row r="41" spans="1:14" s="14" customFormat="1">
      <c r="A41"/>
      <c r="B41" s="152"/>
      <c r="C41" s="153"/>
      <c r="D41" s="153"/>
      <c r="E41" s="153"/>
      <c r="F41" s="153"/>
      <c r="G41" s="153"/>
      <c r="H41" s="153"/>
      <c r="I41" s="154"/>
      <c r="K41"/>
      <c r="L41"/>
      <c r="M41"/>
      <c r="N41"/>
    </row>
    <row r="42" spans="1:14" s="14" customFormat="1">
      <c r="A42"/>
      <c r="B42" s="152"/>
      <c r="C42" s="153"/>
      <c r="D42" s="153"/>
      <c r="E42" s="153"/>
      <c r="F42" s="153"/>
      <c r="G42" s="153"/>
      <c r="H42" s="153"/>
      <c r="I42" s="154"/>
      <c r="K42"/>
      <c r="L42"/>
      <c r="M42"/>
      <c r="N42"/>
    </row>
    <row r="43" spans="1:14" s="14" customFormat="1">
      <c r="A43"/>
      <c r="B43" s="152"/>
      <c r="C43" s="153"/>
      <c r="D43" s="153"/>
      <c r="E43" s="153"/>
      <c r="F43" s="153"/>
      <c r="G43" s="153"/>
      <c r="H43" s="153"/>
      <c r="I43" s="154"/>
      <c r="K43"/>
      <c r="L43"/>
      <c r="M43"/>
      <c r="N43"/>
    </row>
    <row r="44" spans="1:14" s="14" customFormat="1">
      <c r="A44"/>
      <c r="B44" s="152"/>
      <c r="C44" s="153"/>
      <c r="D44" s="153"/>
      <c r="E44" s="153"/>
      <c r="F44" s="153"/>
      <c r="G44" s="153"/>
      <c r="H44" s="153"/>
      <c r="I44" s="154"/>
      <c r="K44"/>
      <c r="L44"/>
      <c r="M44"/>
      <c r="N44"/>
    </row>
    <row r="45" spans="1:14" s="14" customFormat="1">
      <c r="A45"/>
      <c r="B45" s="152"/>
      <c r="C45" s="153"/>
      <c r="D45" s="153"/>
      <c r="E45" s="153"/>
      <c r="F45" s="153"/>
      <c r="G45" s="153"/>
      <c r="H45" s="153"/>
      <c r="I45" s="154"/>
      <c r="K45"/>
      <c r="L45"/>
      <c r="M45"/>
      <c r="N45"/>
    </row>
    <row r="46" spans="1:14" s="14" customFormat="1">
      <c r="A46"/>
      <c r="B46" s="152"/>
      <c r="C46" s="153"/>
      <c r="D46" s="153"/>
      <c r="E46" s="153"/>
      <c r="F46" s="153"/>
      <c r="G46" s="153"/>
      <c r="H46" s="153"/>
      <c r="I46" s="154"/>
      <c r="K46"/>
      <c r="L46"/>
      <c r="M46"/>
      <c r="N46"/>
    </row>
    <row r="47" spans="1:14" s="14" customFormat="1">
      <c r="A47"/>
      <c r="B47" s="152"/>
      <c r="C47" s="153"/>
      <c r="D47" s="153"/>
      <c r="E47" s="153"/>
      <c r="F47" s="153"/>
      <c r="G47" s="153"/>
      <c r="H47" s="153"/>
      <c r="I47" s="154"/>
      <c r="K47"/>
      <c r="L47"/>
      <c r="M47"/>
      <c r="N47"/>
    </row>
    <row r="48" spans="1:14" s="14" customFormat="1">
      <c r="A48"/>
      <c r="B48" s="152"/>
      <c r="C48" s="153"/>
      <c r="D48" s="153"/>
      <c r="E48" s="153"/>
      <c r="F48" s="153"/>
      <c r="G48" s="153"/>
      <c r="H48" s="153"/>
      <c r="I48" s="154"/>
      <c r="K48"/>
      <c r="L48"/>
      <c r="M48"/>
      <c r="N48"/>
    </row>
    <row r="49" spans="1:14" s="14" customFormat="1">
      <c r="A49"/>
      <c r="B49" s="152"/>
      <c r="C49" s="153"/>
      <c r="D49" s="153"/>
      <c r="E49" s="153"/>
      <c r="F49" s="153"/>
      <c r="G49" s="153"/>
      <c r="H49" s="153"/>
      <c r="I49" s="154"/>
      <c r="K49"/>
      <c r="L49"/>
      <c r="M49"/>
      <c r="N49"/>
    </row>
    <row r="50" spans="1:14" s="14" customFormat="1">
      <c r="A50"/>
      <c r="B50" s="152"/>
      <c r="C50" s="153"/>
      <c r="D50" s="153"/>
      <c r="E50" s="153"/>
      <c r="F50" s="153"/>
      <c r="G50" s="153"/>
      <c r="H50" s="153"/>
      <c r="I50" s="154"/>
      <c r="K50"/>
      <c r="L50"/>
      <c r="M50"/>
      <c r="N50"/>
    </row>
    <row r="51" spans="1:14" s="14" customFormat="1">
      <c r="A51"/>
      <c r="B51" s="152"/>
      <c r="C51" s="153"/>
      <c r="D51" s="153"/>
      <c r="E51" s="153"/>
      <c r="F51" s="153"/>
      <c r="G51" s="153"/>
      <c r="H51" s="153"/>
      <c r="I51" s="154"/>
      <c r="K51"/>
      <c r="L51"/>
      <c r="M51"/>
      <c r="N51"/>
    </row>
    <row r="52" spans="1:14" s="14" customFormat="1">
      <c r="A52"/>
      <c r="B52" s="152"/>
      <c r="C52" s="153"/>
      <c r="D52" s="153"/>
      <c r="E52" s="153"/>
      <c r="F52" s="153"/>
      <c r="G52" s="153"/>
      <c r="H52" s="153"/>
      <c r="I52" s="154"/>
      <c r="K52"/>
      <c r="L52"/>
      <c r="M52"/>
      <c r="N52"/>
    </row>
    <row r="53" spans="1:14" s="14" customFormat="1">
      <c r="A53"/>
      <c r="B53" s="155"/>
      <c r="C53" s="156"/>
      <c r="D53" s="156"/>
      <c r="E53" s="156"/>
      <c r="F53" s="156"/>
      <c r="G53" s="156"/>
      <c r="H53" s="156"/>
      <c r="I53" s="157"/>
      <c r="K53"/>
      <c r="L53"/>
      <c r="M53"/>
      <c r="N53"/>
    </row>
    <row r="54" spans="1:14" s="14" customFormat="1">
      <c r="A54"/>
      <c r="B54"/>
      <c r="C54"/>
      <c r="D54"/>
      <c r="E54"/>
      <c r="F54"/>
      <c r="G54"/>
      <c r="K54"/>
      <c r="L54"/>
      <c r="M54"/>
      <c r="N54"/>
    </row>
    <row r="55" spans="1:14" s="14" customFormat="1">
      <c r="A55"/>
      <c r="B55"/>
      <c r="C55"/>
      <c r="D55"/>
      <c r="E55"/>
      <c r="F55"/>
      <c r="G55"/>
      <c r="K55"/>
      <c r="L55"/>
      <c r="M55"/>
      <c r="N55"/>
    </row>
    <row r="56" spans="1:14" s="14" customFormat="1">
      <c r="A56"/>
      <c r="B56"/>
      <c r="C56"/>
      <c r="D56"/>
      <c r="E56"/>
      <c r="F56"/>
      <c r="G56"/>
      <c r="K56"/>
      <c r="L56"/>
      <c r="M56"/>
      <c r="N56"/>
    </row>
    <row r="57" spans="1:14" s="14" customFormat="1">
      <c r="A57"/>
      <c r="B57"/>
      <c r="C57"/>
      <c r="D57"/>
      <c r="E57"/>
      <c r="F57"/>
      <c r="G57"/>
      <c r="K57"/>
      <c r="L57"/>
      <c r="M57"/>
      <c r="N57"/>
    </row>
    <row r="58" spans="1:14"/>
    <row r="59" spans="1:14"/>
    <row r="60" spans="1:14"/>
    <row r="61" spans="1:14"/>
    <row r="62" spans="1:14"/>
    <row r="63" spans="1:14"/>
    <row r="64" spans="1:14"/>
    <row r="65"/>
    <row r="66"/>
    <row r="67"/>
    <row r="68"/>
    <row r="69"/>
    <row r="70"/>
    <row r="71"/>
    <row r="72"/>
    <row r="73"/>
    <row r="74"/>
    <row r="75"/>
    <row r="76"/>
    <row r="77"/>
    <row r="78"/>
    <row r="79"/>
    <row r="80"/>
    <row r="81"/>
    <row r="82"/>
    <row r="83"/>
    <row r="84"/>
    <row r="85"/>
    <row r="86"/>
    <row r="87"/>
    <row r="88" hidden="1"/>
    <row r="89" hidden="1"/>
    <row r="90" hidden="1"/>
    <row r="91" hidden="1"/>
    <row r="92" hidden="1"/>
    <row r="93" hidden="1"/>
    <row r="94"/>
    <row r="95"/>
    <row r="96"/>
    <row r="97"/>
    <row r="98"/>
    <row r="99"/>
    <row r="100"/>
    <row r="101"/>
    <row r="102"/>
    <row r="103"/>
  </sheetData>
  <sheetProtection password="E951" sheet="1" objects="1" scenarios="1" selectLockedCells="1"/>
  <protectedRanges>
    <protectedRange sqref="B34" name="Range5"/>
    <protectedRange sqref="G11" name="Range2"/>
    <protectedRange sqref="C23:I23" name="Range3_1"/>
  </protectedRanges>
  <mergeCells count="6">
    <mergeCell ref="B9:G9"/>
    <mergeCell ref="B19:I19"/>
    <mergeCell ref="B34:I53"/>
    <mergeCell ref="B33:I33"/>
    <mergeCell ref="B6:I7"/>
    <mergeCell ref="C17:I17"/>
  </mergeCells>
  <dataValidations count="1">
    <dataValidation allowBlank="1" showInputMessage="1" showErrorMessage="1" prompt="Please provide detailed descriptions of any other operational constraints not captured in the other entry fields." sqref="B34" xr:uid="{00000000-0002-0000-0500-000000000000}"/>
  </dataValidations>
  <pageMargins left="0.7" right="0.7" top="0.75" bottom="0.75" header="0.3" footer="0.3"/>
  <pageSetup scale="56"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3DA6C2-9487-4EB4-AECD-6BB5BF29356C}">
  <sheetPr>
    <pageSetUpPr fitToPage="1"/>
  </sheetPr>
  <dimension ref="A1:S95"/>
  <sheetViews>
    <sheetView topLeftCell="A19" zoomScale="85" zoomScaleNormal="85" workbookViewId="0">
      <selection activeCell="C53" sqref="C53"/>
    </sheetView>
  </sheetViews>
  <sheetFormatPr defaultColWidth="0" defaultRowHeight="15" zeroHeight="1"/>
  <cols>
    <col min="1" max="1" width="3" customWidth="1"/>
    <col min="2" max="2" width="40.5703125" customWidth="1"/>
    <col min="3" max="3" width="21.42578125" bestFit="1" customWidth="1"/>
    <col min="4" max="5" width="23.42578125" bestFit="1" customWidth="1"/>
    <col min="6" max="6" width="16.7109375" customWidth="1"/>
    <col min="7" max="7" width="20.28515625" customWidth="1"/>
    <col min="8" max="8" width="13.28515625" customWidth="1"/>
    <col min="9" max="9" width="9.140625" customWidth="1"/>
    <col min="10" max="10" width="3.7109375" style="14" customWidth="1"/>
    <col min="11" max="11" width="9.140625" style="14" hidden="1" customWidth="1"/>
    <col min="12" max="12" width="3.85546875" style="14" hidden="1" customWidth="1"/>
    <col min="13" max="13" width="9.140625" style="14" hidden="1" customWidth="1"/>
    <col min="14" max="14" width="11.42578125" style="14" hidden="1" customWidth="1"/>
    <col min="15" max="19" width="0" style="14" hidden="1" customWidth="1"/>
    <col min="20" max="16384" width="9.140625" hidden="1"/>
  </cols>
  <sheetData>
    <row r="1" spans="2:16">
      <c r="I1" s="9" t="s">
        <v>116</v>
      </c>
    </row>
    <row r="2" spans="2:16"/>
    <row r="3" spans="2:16" ht="28.5">
      <c r="B3" s="3" t="str">
        <f>'1. Instructions'!B3</f>
        <v>Energy Storage Products Offer Form</v>
      </c>
      <c r="F3" s="1"/>
      <c r="G3" s="1"/>
      <c r="H3" s="1"/>
    </row>
    <row r="4" spans="2:16" ht="15.75">
      <c r="B4" s="7" t="str">
        <f>'1. Instructions'!B4</f>
        <v>2021-2023 IRP Reliability RFO - Energy Storage</v>
      </c>
    </row>
    <row r="5" spans="2:16"/>
    <row r="6" spans="2:16" s="14" customFormat="1">
      <c r="B6" s="4"/>
      <c r="C6"/>
      <c r="D6"/>
      <c r="E6"/>
      <c r="F6"/>
      <c r="G6"/>
      <c r="H6"/>
      <c r="I6"/>
    </row>
    <row r="7" spans="2:16" s="14" customFormat="1">
      <c r="B7" s="135" t="s">
        <v>117</v>
      </c>
      <c r="C7" s="135"/>
      <c r="D7" s="135"/>
      <c r="E7" s="135"/>
      <c r="F7" s="135"/>
      <c r="G7" s="135"/>
      <c r="H7" s="135"/>
      <c r="I7" s="135"/>
    </row>
    <row r="8" spans="2:16" s="14" customFormat="1">
      <c r="B8" s="21" t="s">
        <v>118</v>
      </c>
      <c r="C8" s="50"/>
      <c r="D8" s="115"/>
      <c r="E8" s="115"/>
      <c r="F8"/>
      <c r="G8"/>
      <c r="H8"/>
      <c r="I8"/>
      <c r="N8" s="23"/>
      <c r="O8" s="23"/>
      <c r="P8" s="23"/>
    </row>
    <row r="9" spans="2:16" s="14" customFormat="1" ht="33.75" customHeight="1">
      <c r="B9" s="21" t="s">
        <v>119</v>
      </c>
      <c r="C9" s="170"/>
      <c r="D9" s="171"/>
      <c r="E9" s="172"/>
      <c r="F9" s="101"/>
      <c r="G9"/>
      <c r="H9"/>
      <c r="I9"/>
      <c r="N9" s="23"/>
      <c r="O9" s="23"/>
      <c r="P9" s="23"/>
    </row>
    <row r="10" spans="2:16" s="14" customFormat="1">
      <c r="B10" s="21" t="s">
        <v>120</v>
      </c>
      <c r="C10" s="112"/>
      <c r="D10" s="115"/>
      <c r="E10" s="115"/>
      <c r="G10"/>
      <c r="H10"/>
      <c r="I10"/>
      <c r="N10" s="23"/>
      <c r="O10" s="23"/>
      <c r="P10" s="23"/>
    </row>
    <row r="11" spans="2:16" s="14" customFormat="1" ht="15.75" thickBot="1">
      <c r="B11" s="21" t="s">
        <v>121</v>
      </c>
      <c r="C11" s="113"/>
      <c r="D11" s="115"/>
      <c r="E11" s="115"/>
      <c r="F11"/>
      <c r="G11"/>
      <c r="H11"/>
      <c r="I11"/>
      <c r="N11" s="23"/>
      <c r="O11" s="23"/>
      <c r="P11" s="23"/>
    </row>
    <row r="12" spans="2:16" s="14" customFormat="1" ht="16.5" thickTop="1" thickBot="1">
      <c r="B12" s="21" t="s">
        <v>122</v>
      </c>
      <c r="C12" s="114"/>
      <c r="D12" s="115"/>
      <c r="E12" s="116" t="s">
        <v>123</v>
      </c>
      <c r="F12"/>
      <c r="G12"/>
      <c r="H12"/>
      <c r="I12"/>
      <c r="N12" s="23"/>
      <c r="O12" s="23"/>
      <c r="P12" s="23"/>
    </row>
    <row r="13" spans="2:16" s="14" customFormat="1" ht="15.75" thickTop="1">
      <c r="B13"/>
      <c r="C13"/>
      <c r="D13"/>
      <c r="E13" s="43" t="s">
        <v>124</v>
      </c>
      <c r="F13"/>
      <c r="G13"/>
      <c r="H13"/>
      <c r="I13"/>
      <c r="O13" s="23"/>
      <c r="P13" s="23"/>
    </row>
    <row r="14" spans="2:16" s="14" customFormat="1" ht="30">
      <c r="B14" s="28" t="s">
        <v>125</v>
      </c>
      <c r="C14" s="29" t="s">
        <v>126</v>
      </c>
      <c r="D14" s="33" t="s">
        <v>127</v>
      </c>
      <c r="E14" s="33" t="s">
        <v>128</v>
      </c>
      <c r="F14" s="33" t="s">
        <v>129</v>
      </c>
      <c r="G14" s="33" t="s">
        <v>165</v>
      </c>
      <c r="H14"/>
      <c r="I14"/>
      <c r="O14" s="23"/>
    </row>
    <row r="15" spans="2:16" s="14" customFormat="1">
      <c r="B15" s="28">
        <v>1</v>
      </c>
      <c r="C15" s="111"/>
      <c r="D15" s="111"/>
      <c r="E15" s="111"/>
      <c r="F15" s="111"/>
      <c r="G15" s="111"/>
      <c r="H15"/>
      <c r="I15"/>
      <c r="O15" s="23"/>
    </row>
    <row r="16" spans="2:16" s="14" customFormat="1">
      <c r="B16" s="28">
        <v>2</v>
      </c>
      <c r="C16" s="111"/>
      <c r="D16" s="111"/>
      <c r="E16" s="111"/>
      <c r="F16" s="111"/>
      <c r="G16" s="111"/>
      <c r="H16"/>
      <c r="I16"/>
      <c r="O16" s="23"/>
    </row>
    <row r="17" spans="2:15" s="14" customFormat="1">
      <c r="B17" s="28">
        <v>3</v>
      </c>
      <c r="C17" s="111"/>
      <c r="D17" s="111"/>
      <c r="E17" s="111"/>
      <c r="F17" s="111"/>
      <c r="G17" s="111"/>
      <c r="H17"/>
      <c r="I17"/>
      <c r="O17" s="23"/>
    </row>
    <row r="18" spans="2:15" s="14" customFormat="1">
      <c r="B18" s="28">
        <v>4</v>
      </c>
      <c r="C18" s="111"/>
      <c r="D18" s="111"/>
      <c r="E18" s="111"/>
      <c r="F18" s="111"/>
      <c r="G18" s="111"/>
      <c r="H18"/>
      <c r="I18"/>
      <c r="O18" s="23"/>
    </row>
    <row r="19" spans="2:15" s="14" customFormat="1">
      <c r="B19" s="28">
        <v>5</v>
      </c>
      <c r="C19" s="111"/>
      <c r="D19" s="111"/>
      <c r="E19" s="111"/>
      <c r="F19" s="111"/>
      <c r="G19" s="111"/>
      <c r="H19"/>
      <c r="I19"/>
      <c r="O19" s="23"/>
    </row>
    <row r="20" spans="2:15" s="14" customFormat="1">
      <c r="B20" s="28">
        <v>6</v>
      </c>
      <c r="C20" s="111"/>
      <c r="D20" s="111"/>
      <c r="E20" s="111"/>
      <c r="F20" s="111"/>
      <c r="G20" s="111"/>
      <c r="H20"/>
      <c r="I20"/>
      <c r="O20" s="23"/>
    </row>
    <row r="21" spans="2:15" s="14" customFormat="1">
      <c r="B21" s="28">
        <v>7</v>
      </c>
      <c r="C21" s="111"/>
      <c r="D21" s="111"/>
      <c r="E21" s="111"/>
      <c r="F21" s="111"/>
      <c r="G21" s="111"/>
      <c r="H21"/>
      <c r="I21"/>
      <c r="O21" s="23"/>
    </row>
    <row r="22" spans="2:15" s="14" customFormat="1">
      <c r="B22" s="28">
        <v>8</v>
      </c>
      <c r="C22" s="111"/>
      <c r="D22" s="111"/>
      <c r="E22" s="111"/>
      <c r="F22" s="111"/>
      <c r="G22" s="111"/>
      <c r="H22"/>
      <c r="I22"/>
      <c r="O22" s="23"/>
    </row>
    <row r="23" spans="2:15">
      <c r="B23" s="28">
        <v>9</v>
      </c>
      <c r="C23" s="111"/>
      <c r="D23" s="111"/>
      <c r="E23" s="111"/>
      <c r="F23" s="111"/>
      <c r="G23" s="111"/>
    </row>
    <row r="24" spans="2:15">
      <c r="B24" s="28">
        <v>10</v>
      </c>
      <c r="C24" s="111"/>
      <c r="D24" s="111"/>
      <c r="E24" s="111"/>
      <c r="F24" s="111"/>
      <c r="G24" s="111"/>
    </row>
    <row r="25" spans="2:15">
      <c r="B25" s="28">
        <v>11</v>
      </c>
      <c r="C25" s="111"/>
      <c r="D25" s="111"/>
      <c r="E25" s="111"/>
      <c r="F25" s="111"/>
      <c r="G25" s="111"/>
    </row>
    <row r="26" spans="2:15">
      <c r="B26" s="28">
        <v>12</v>
      </c>
      <c r="C26" s="111"/>
      <c r="D26" s="111"/>
      <c r="E26" s="111"/>
      <c r="F26" s="111"/>
      <c r="G26" s="111"/>
    </row>
    <row r="27" spans="2:15">
      <c r="B27" s="28">
        <v>13</v>
      </c>
      <c r="C27" s="111"/>
      <c r="D27" s="111"/>
      <c r="E27" s="111"/>
      <c r="F27" s="111"/>
      <c r="G27" s="111"/>
    </row>
    <row r="28" spans="2:15">
      <c r="B28" s="28">
        <v>14</v>
      </c>
      <c r="C28" s="111"/>
      <c r="D28" s="111"/>
      <c r="E28" s="111"/>
      <c r="F28" s="111"/>
      <c r="G28" s="111"/>
    </row>
    <row r="29" spans="2:15">
      <c r="B29" s="28">
        <v>15</v>
      </c>
      <c r="C29" s="111"/>
      <c r="D29" s="111"/>
      <c r="E29" s="111"/>
      <c r="F29" s="111"/>
      <c r="G29" s="111"/>
    </row>
    <row r="30" spans="2:15">
      <c r="B30" s="28">
        <v>16</v>
      </c>
      <c r="C30" s="111"/>
      <c r="D30" s="111"/>
      <c r="E30" s="111"/>
      <c r="F30" s="111"/>
      <c r="G30" s="111"/>
    </row>
    <row r="31" spans="2:15">
      <c r="B31" s="28">
        <v>17</v>
      </c>
      <c r="C31" s="111"/>
      <c r="D31" s="111"/>
      <c r="E31" s="111"/>
      <c r="F31" s="111"/>
      <c r="G31" s="111"/>
    </row>
    <row r="32" spans="2:15">
      <c r="B32" s="28">
        <v>18</v>
      </c>
      <c r="C32" s="111"/>
      <c r="D32" s="111"/>
      <c r="E32" s="111"/>
      <c r="F32" s="111"/>
      <c r="G32" s="111"/>
    </row>
    <row r="33" spans="2:19">
      <c r="B33" s="28">
        <v>19</v>
      </c>
      <c r="C33" s="111"/>
      <c r="D33" s="111"/>
      <c r="E33" s="111"/>
      <c r="F33" s="111"/>
      <c r="G33" s="111"/>
    </row>
    <row r="34" spans="2:19">
      <c r="B34" s="28">
        <v>20</v>
      </c>
      <c r="C34" s="111"/>
      <c r="D34" s="111"/>
      <c r="E34" s="111"/>
      <c r="F34" s="111"/>
      <c r="G34" s="111"/>
    </row>
    <row r="35" spans="2:19">
      <c r="B35" s="28">
        <v>21</v>
      </c>
      <c r="C35" s="111"/>
      <c r="D35" s="111"/>
      <c r="E35" s="111"/>
      <c r="F35" s="111"/>
      <c r="G35" s="111"/>
    </row>
    <row r="36" spans="2:19">
      <c r="B36" s="28">
        <v>22</v>
      </c>
      <c r="C36" s="111"/>
      <c r="D36" s="111"/>
      <c r="E36" s="111"/>
      <c r="F36" s="111"/>
      <c r="G36" s="111"/>
    </row>
    <row r="37" spans="2:19">
      <c r="B37" s="28">
        <v>23</v>
      </c>
      <c r="C37" s="111"/>
      <c r="D37" s="111"/>
      <c r="E37" s="111"/>
      <c r="F37" s="111"/>
      <c r="G37" s="111"/>
    </row>
    <row r="38" spans="2:19">
      <c r="B38" s="28">
        <v>24</v>
      </c>
      <c r="C38" s="111"/>
      <c r="D38" s="111"/>
      <c r="E38" s="111"/>
      <c r="F38" s="111"/>
      <c r="G38" s="111"/>
    </row>
    <row r="39" spans="2:19">
      <c r="B39" s="28">
        <v>25</v>
      </c>
      <c r="C39" s="111"/>
      <c r="D39" s="111"/>
      <c r="E39" s="111"/>
      <c r="F39" s="111"/>
      <c r="G39" s="111"/>
    </row>
    <row r="40" spans="2:19">
      <c r="B40" s="28">
        <v>26</v>
      </c>
      <c r="C40" s="111"/>
      <c r="D40" s="111"/>
      <c r="E40" s="111"/>
      <c r="F40" s="111"/>
      <c r="G40" s="111"/>
    </row>
    <row r="41" spans="2:19">
      <c r="B41" s="28">
        <v>27</v>
      </c>
      <c r="C41" s="111"/>
      <c r="D41" s="111"/>
      <c r="E41" s="111"/>
      <c r="F41" s="111"/>
      <c r="G41" s="111"/>
    </row>
    <row r="42" spans="2:19">
      <c r="B42" s="28">
        <v>28</v>
      </c>
      <c r="C42" s="111"/>
      <c r="D42" s="111"/>
      <c r="E42" s="111"/>
      <c r="F42" s="111"/>
      <c r="G42" s="111"/>
    </row>
    <row r="43" spans="2:19">
      <c r="B43" s="28">
        <v>29</v>
      </c>
      <c r="C43" s="111"/>
      <c r="D43" s="111"/>
      <c r="E43" s="111"/>
      <c r="F43" s="111"/>
      <c r="G43" s="111"/>
    </row>
    <row r="44" spans="2:19">
      <c r="B44" s="28">
        <v>30</v>
      </c>
      <c r="C44" s="111"/>
      <c r="D44" s="111"/>
      <c r="E44" s="111"/>
      <c r="F44" s="111"/>
      <c r="G44" s="111"/>
    </row>
    <row r="45" spans="2:19">
      <c r="I45" s="14"/>
      <c r="S45"/>
    </row>
    <row r="46" spans="2:19">
      <c r="I46" s="14"/>
      <c r="S46"/>
    </row>
    <row r="47" spans="2:19">
      <c r="B47" s="135" t="s">
        <v>130</v>
      </c>
      <c r="C47" s="135"/>
    </row>
    <row r="48" spans="2:19">
      <c r="B48" s="29" t="s">
        <v>131</v>
      </c>
      <c r="C48" s="29" t="s">
        <v>132</v>
      </c>
    </row>
    <row r="49" spans="2:9">
      <c r="B49" s="28" t="s">
        <v>133</v>
      </c>
      <c r="C49" s="51"/>
    </row>
    <row r="50" spans="2:9">
      <c r="B50" s="28" t="s">
        <v>134</v>
      </c>
      <c r="C50" s="51"/>
    </row>
    <row r="51" spans="2:9">
      <c r="B51" s="28" t="s">
        <v>135</v>
      </c>
      <c r="C51" s="51"/>
    </row>
    <row r="52" spans="2:9">
      <c r="B52" s="28" t="s">
        <v>136</v>
      </c>
      <c r="C52" s="51"/>
    </row>
    <row r="53" spans="2:9">
      <c r="B53" s="28" t="s">
        <v>137</v>
      </c>
      <c r="C53" s="51"/>
    </row>
    <row r="54" spans="2:9">
      <c r="B54" s="28" t="s">
        <v>138</v>
      </c>
      <c r="C54" s="51"/>
    </row>
    <row r="55" spans="2:9">
      <c r="B55" s="28" t="s">
        <v>139</v>
      </c>
      <c r="C55" s="51"/>
    </row>
    <row r="56" spans="2:9">
      <c r="B56" s="28" t="s">
        <v>140</v>
      </c>
      <c r="C56" s="51"/>
    </row>
    <row r="57" spans="2:9">
      <c r="B57" s="28" t="s">
        <v>141</v>
      </c>
      <c r="C57" s="51"/>
    </row>
    <row r="58" spans="2:9">
      <c r="B58" s="28" t="s">
        <v>142</v>
      </c>
      <c r="C58" s="51"/>
    </row>
    <row r="59" spans="2:9">
      <c r="B59" s="28" t="s">
        <v>143</v>
      </c>
      <c r="C59" s="51"/>
    </row>
    <row r="60" spans="2:9">
      <c r="B60" s="28" t="s">
        <v>144</v>
      </c>
      <c r="C60" s="51"/>
    </row>
    <row r="61" spans="2:9"/>
    <row r="62" spans="2:9"/>
    <row r="63" spans="2:9">
      <c r="B63" s="135" t="s">
        <v>145</v>
      </c>
      <c r="C63" s="135"/>
      <c r="D63" s="135"/>
      <c r="E63" s="135"/>
      <c r="F63" s="135"/>
      <c r="G63" s="135"/>
      <c r="H63" s="135"/>
      <c r="I63" s="135"/>
    </row>
    <row r="64" spans="2:9" ht="15.75" thickBot="1">
      <c r="B64" s="29" t="s">
        <v>146</v>
      </c>
      <c r="C64" s="29" t="s">
        <v>147</v>
      </c>
      <c r="D64" s="29" t="s">
        <v>148</v>
      </c>
      <c r="E64" s="173" t="s">
        <v>149</v>
      </c>
      <c r="F64" s="173"/>
      <c r="G64" s="173"/>
      <c r="H64" s="173"/>
      <c r="I64" s="173"/>
    </row>
    <row r="65" spans="2:9" ht="16.5" thickTop="1" thickBot="1">
      <c r="B65" s="18" t="s">
        <v>150</v>
      </c>
      <c r="C65" s="117"/>
      <c r="D65" s="51"/>
      <c r="E65" s="167"/>
      <c r="F65" s="168"/>
      <c r="G65" s="168"/>
      <c r="H65" s="168"/>
      <c r="I65" s="169"/>
    </row>
    <row r="66" spans="2:9" ht="15.75" thickTop="1">
      <c r="B66" s="18" t="s">
        <v>151</v>
      </c>
      <c r="C66" s="52"/>
      <c r="D66" s="51"/>
      <c r="E66" s="167"/>
      <c r="F66" s="168"/>
      <c r="G66" s="168"/>
      <c r="H66" s="168"/>
      <c r="I66" s="169"/>
    </row>
    <row r="67" spans="2:9">
      <c r="B67" s="18" t="s">
        <v>152</v>
      </c>
      <c r="C67" s="52"/>
      <c r="D67" s="51"/>
      <c r="E67" s="167"/>
      <c r="F67" s="168"/>
      <c r="G67" s="168"/>
      <c r="H67" s="168"/>
      <c r="I67" s="169"/>
    </row>
    <row r="68" spans="2:9"/>
    <row r="69" spans="2:9"/>
    <row r="70" spans="2:9">
      <c r="B70" s="20" t="s">
        <v>153</v>
      </c>
    </row>
    <row r="71" spans="2:9">
      <c r="B71" s="134"/>
      <c r="C71" s="134"/>
      <c r="D71" s="134"/>
      <c r="E71" s="134"/>
      <c r="F71" s="134"/>
      <c r="G71" s="134"/>
      <c r="H71" s="134"/>
      <c r="I71" s="134"/>
    </row>
    <row r="72" spans="2:9">
      <c r="B72" s="134"/>
      <c r="C72" s="134"/>
      <c r="D72" s="134"/>
      <c r="E72" s="134"/>
      <c r="F72" s="134"/>
      <c r="G72" s="134"/>
      <c r="H72" s="134"/>
      <c r="I72" s="134"/>
    </row>
    <row r="73" spans="2:9">
      <c r="B73" s="134"/>
      <c r="C73" s="134"/>
      <c r="D73" s="134"/>
      <c r="E73" s="134"/>
      <c r="F73" s="134"/>
      <c r="G73" s="134"/>
      <c r="H73" s="134"/>
      <c r="I73" s="134"/>
    </row>
    <row r="74" spans="2:9">
      <c r="B74" s="134"/>
      <c r="C74" s="134"/>
      <c r="D74" s="134"/>
      <c r="E74" s="134"/>
      <c r="F74" s="134"/>
      <c r="G74" s="134"/>
      <c r="H74" s="134"/>
      <c r="I74" s="134"/>
    </row>
    <row r="75" spans="2:9">
      <c r="B75" s="134"/>
      <c r="C75" s="134"/>
      <c r="D75" s="134"/>
      <c r="E75" s="134"/>
      <c r="F75" s="134"/>
      <c r="G75" s="134"/>
      <c r="H75" s="134"/>
      <c r="I75" s="134"/>
    </row>
    <row r="76" spans="2:9">
      <c r="B76" s="134"/>
      <c r="C76" s="134"/>
      <c r="D76" s="134"/>
      <c r="E76" s="134"/>
      <c r="F76" s="134"/>
      <c r="G76" s="134"/>
      <c r="H76" s="134"/>
      <c r="I76" s="134"/>
    </row>
    <row r="77" spans="2:9">
      <c r="B77" s="134"/>
      <c r="C77" s="134"/>
      <c r="D77" s="134"/>
      <c r="E77" s="134"/>
      <c r="F77" s="134"/>
      <c r="G77" s="134"/>
      <c r="H77" s="134"/>
      <c r="I77" s="134"/>
    </row>
    <row r="78" spans="2:9">
      <c r="B78" s="134"/>
      <c r="C78" s="134"/>
      <c r="D78" s="134"/>
      <c r="E78" s="134"/>
      <c r="F78" s="134"/>
      <c r="G78" s="134"/>
      <c r="H78" s="134"/>
      <c r="I78" s="134"/>
    </row>
    <row r="79" spans="2:9">
      <c r="B79" s="134"/>
      <c r="C79" s="134"/>
      <c r="D79" s="134"/>
      <c r="E79" s="134"/>
      <c r="F79" s="134"/>
      <c r="G79" s="134"/>
      <c r="H79" s="134"/>
      <c r="I79" s="134"/>
    </row>
    <row r="80" spans="2:9">
      <c r="B80" s="134"/>
      <c r="C80" s="134"/>
      <c r="D80" s="134"/>
      <c r="E80" s="134"/>
      <c r="F80" s="134"/>
      <c r="G80" s="134"/>
      <c r="H80" s="134"/>
      <c r="I80" s="134"/>
    </row>
    <row r="81" spans="2:9">
      <c r="B81" s="134"/>
      <c r="C81" s="134"/>
      <c r="D81" s="134"/>
      <c r="E81" s="134"/>
      <c r="F81" s="134"/>
      <c r="G81" s="134"/>
      <c r="H81" s="134"/>
      <c r="I81" s="134"/>
    </row>
    <row r="82" spans="2:9">
      <c r="B82" s="134"/>
      <c r="C82" s="134"/>
      <c r="D82" s="134"/>
      <c r="E82" s="134"/>
      <c r="F82" s="134"/>
      <c r="G82" s="134"/>
      <c r="H82" s="134"/>
      <c r="I82" s="134"/>
    </row>
    <row r="83" spans="2:9">
      <c r="B83" s="134"/>
      <c r="C83" s="134"/>
      <c r="D83" s="134"/>
      <c r="E83" s="134"/>
      <c r="F83" s="134"/>
      <c r="G83" s="134"/>
      <c r="H83" s="134"/>
      <c r="I83" s="134"/>
    </row>
    <row r="84" spans="2:9">
      <c r="B84" s="134"/>
      <c r="C84" s="134"/>
      <c r="D84" s="134"/>
      <c r="E84" s="134"/>
      <c r="F84" s="134"/>
      <c r="G84" s="134"/>
      <c r="H84" s="134"/>
      <c r="I84" s="134"/>
    </row>
    <row r="85" spans="2:9">
      <c r="B85" s="134"/>
      <c r="C85" s="134"/>
      <c r="D85" s="134"/>
      <c r="E85" s="134"/>
      <c r="F85" s="134"/>
      <c r="G85" s="134"/>
      <c r="H85" s="134"/>
      <c r="I85" s="134"/>
    </row>
    <row r="86" spans="2:9">
      <c r="B86" s="134"/>
      <c r="C86" s="134"/>
      <c r="D86" s="134"/>
      <c r="E86" s="134"/>
      <c r="F86" s="134"/>
      <c r="G86" s="134"/>
      <c r="H86" s="134"/>
      <c r="I86" s="134"/>
    </row>
    <row r="87" spans="2:9">
      <c r="B87" s="134"/>
      <c r="C87" s="134"/>
      <c r="D87" s="134"/>
      <c r="E87" s="134"/>
      <c r="F87" s="134"/>
      <c r="G87" s="134"/>
      <c r="H87" s="134"/>
      <c r="I87" s="134"/>
    </row>
    <row r="88" spans="2:9">
      <c r="B88" s="134"/>
      <c r="C88" s="134"/>
      <c r="D88" s="134"/>
      <c r="E88" s="134"/>
      <c r="F88" s="134"/>
      <c r="G88" s="134"/>
      <c r="H88" s="134"/>
      <c r="I88" s="134"/>
    </row>
    <row r="89" spans="2:9">
      <c r="B89" s="134"/>
      <c r="C89" s="134"/>
      <c r="D89" s="134"/>
      <c r="E89" s="134"/>
      <c r="F89" s="134"/>
      <c r="G89" s="134"/>
      <c r="H89" s="134"/>
      <c r="I89" s="134"/>
    </row>
    <row r="90" spans="2:9">
      <c r="B90" s="134"/>
      <c r="C90" s="134"/>
      <c r="D90" s="134"/>
      <c r="E90" s="134"/>
      <c r="F90" s="134"/>
      <c r="G90" s="134"/>
      <c r="H90" s="134"/>
      <c r="I90" s="134"/>
    </row>
    <row r="91" spans="2:9"/>
    <row r="92" spans="2:9"/>
    <row r="93" spans="2:9"/>
    <row r="94" spans="2:9"/>
    <row r="95" spans="2:9"/>
  </sheetData>
  <sheetProtection password="E951" sheet="1" objects="1" scenarios="1" selectLockedCells="1"/>
  <protectedRanges>
    <protectedRange sqref="C49:C60" name="Range4"/>
    <protectedRange sqref="C15:E44" name="Range3"/>
    <protectedRange sqref="C10:C11" name="Range1"/>
    <protectedRange sqref="F15:F44" name="Range3_1"/>
  </protectedRanges>
  <mergeCells count="9">
    <mergeCell ref="E66:I66"/>
    <mergeCell ref="E67:I67"/>
    <mergeCell ref="B71:I90"/>
    <mergeCell ref="B7:I7"/>
    <mergeCell ref="C9:E9"/>
    <mergeCell ref="B47:C47"/>
    <mergeCell ref="B63:I63"/>
    <mergeCell ref="E64:I64"/>
    <mergeCell ref="E65:I65"/>
  </mergeCells>
  <dataValidations count="16">
    <dataValidation allowBlank="1" showInputMessage="1" showErrorMessage="1" prompt="Enter the average annual number of other outage hours." sqref="D67" xr:uid="{8BCBC5E2-1EC3-4F30-B3E5-0639061FC41B}"/>
    <dataValidation allowBlank="1" showInputMessage="1" showErrorMessage="1" prompt="Enter the average amount of capacity avilable during other outages. " sqref="C67" xr:uid="{9D949688-DAA0-4D45-983A-EBADAEE7C06B}"/>
    <dataValidation allowBlank="1" showInputMessage="1" showErrorMessage="1" prompt="Enter the average amount of capacity (as a % of total capacity) available during partial outages. " sqref="C66" xr:uid="{A0E7B549-C773-42B2-B5AF-7C3543C3FC17}"/>
    <dataValidation allowBlank="1" showInputMessage="1" showErrorMessage="1" prompt="Enter the average annual number of partial outage hours." sqref="D66" xr:uid="{B8EFC112-55BA-4A37-8A0A-3089E6893134}"/>
    <dataValidation allowBlank="1" showInputMessage="1" showErrorMessage="1" prompt="Enter the average annual number of full outage hours." sqref="D65" xr:uid="{E203DCAA-5C12-4084-AA13-647A367DB325}"/>
    <dataValidation allowBlank="1" showInputMessage="1" showErrorMessage="1" prompt="Enter the volumetric O&amp;M costs applied to generation (discharge) only." sqref="F15" xr:uid="{1DA2DC0B-01D1-46BD-94F2-ED2198821249}"/>
    <dataValidation allowBlank="1" showInputMessage="1" showErrorMessage="1" prompt="If the resource has varying capacity by month, please specify here." sqref="C49" xr:uid="{6D2DB237-232A-45EE-963C-5244046749CA}"/>
    <dataValidation allowBlank="1" showInputMessage="1" showErrorMessage="1" prompt="Please include any other pricing or capacity details that cannot be described in the other entry fields" sqref="B71:I90" xr:uid="{C8AEA7C5-5D15-4272-A6E2-90B4B0A6A33C}"/>
    <dataValidation allowBlank="1" showInputMessage="1" showErrorMessage="1" prompt="Enter the annual capacity price in $/kw-yr." sqref="E15" xr:uid="{35A2E707-EC68-4A5D-8B0E-FBDA64FEDF74}"/>
    <dataValidation allowBlank="1" showInputMessage="1" showErrorMessage="1" prompt="Enter the capacity of the resource for each year. If the capacity varies by month, enter in the &quot;monthly&quot; section below" sqref="D15" xr:uid="{EE0EEF33-78D4-421C-A4FB-B27C071A29DE}"/>
    <dataValidation allowBlank="1" showInputMessage="1" showErrorMessage="1" prompt="Enter the calender year of the proposed contract" sqref="C15 C17 C19 C21 C23 C25 C27 C29 C31 C33 C35 C37 C39 C41 C43" xr:uid="{99080E57-BEFF-4188-BD1F-428C27B0395B}"/>
    <dataValidation allowBlank="1" showInputMessage="1" showErrorMessage="1" prompt="Enter the proposed end date of the contract" sqref="C11" xr:uid="{7AB239DB-4D42-4CFE-BD5C-60F5B7349AFC}"/>
    <dataValidation allowBlank="1" showInputMessage="1" showErrorMessage="1" prompt="Enter the proposed start date of the contract." sqref="C10" xr:uid="{57DAF2A8-7D2D-4723-8820-888B95C5190B}"/>
    <dataValidation allowBlank="1" showInputMessage="1" showErrorMessage="1" prompt="Provide a brief description of the differentiating factors for each bid variation. (e.g - Escalating capacity payment, no VOM, partial project capacity)" sqref="C9:E9" xr:uid="{59480718-284B-45B6-ACBB-AE9CB437B94D}"/>
    <dataValidation allowBlank="1" showInputMessage="1" showErrorMessage="1" prompt="Enter a unique number (Integers only, e.g - 1,2,3,etc.) for each bid variation offered for a project. Do not include alpha variants (1a, 1b, etc.)" sqref="C8" xr:uid="{AA6EFC23-4437-4DC0-8017-8B93A746CFCB}"/>
    <dataValidation allowBlank="1" showInputMessage="1" showErrorMessage="1" prompt="Renewable Technology Type (Solar PV, Wind, etc.)" sqref="G9" xr:uid="{50B7E3B9-BD6C-4931-9436-68E395180BB2}"/>
  </dataValidations>
  <pageMargins left="0.7" right="0.7" top="0.75" bottom="0.75" header="0.3" footer="0.3"/>
  <pageSetup scale="99"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8"/>
  <dimension ref="A1:Q154"/>
  <sheetViews>
    <sheetView zoomScale="85" zoomScaleNormal="85" workbookViewId="0">
      <selection activeCell="B13" sqref="B13"/>
    </sheetView>
  </sheetViews>
  <sheetFormatPr defaultColWidth="0" defaultRowHeight="15" zeroHeight="1"/>
  <cols>
    <col min="1" max="1" width="3" customWidth="1"/>
    <col min="2" max="2" width="40.5703125" customWidth="1"/>
    <col min="3" max="3" width="21.42578125" bestFit="1" customWidth="1"/>
    <col min="4" max="4" width="23.42578125" bestFit="1" customWidth="1"/>
    <col min="5" max="5" width="22.28515625" customWidth="1"/>
    <col min="6" max="6" width="16.85546875" customWidth="1"/>
    <col min="7" max="7" width="3.7109375" style="14" customWidth="1"/>
    <col min="8" max="8" width="9.140625" style="14" hidden="1" customWidth="1"/>
    <col min="9" max="9" width="3.85546875" style="14" hidden="1" customWidth="1"/>
    <col min="10" max="10" width="9.140625" style="14" hidden="1" customWidth="1"/>
    <col min="11" max="11" width="11.42578125" style="14" hidden="1" customWidth="1"/>
    <col min="12" max="16" width="0" style="14" hidden="1" customWidth="1"/>
    <col min="17" max="17" width="0" hidden="1" customWidth="1"/>
    <col min="18" max="16384" width="9.140625" hidden="1"/>
  </cols>
  <sheetData>
    <row r="1" spans="2:16">
      <c r="F1" s="9" t="s">
        <v>116</v>
      </c>
      <c r="G1"/>
      <c r="H1"/>
      <c r="I1"/>
      <c r="J1"/>
      <c r="K1"/>
      <c r="L1"/>
      <c r="M1"/>
      <c r="N1"/>
      <c r="O1"/>
      <c r="P1"/>
    </row>
    <row r="2" spans="2:16"/>
    <row r="3" spans="2:16" ht="28.5">
      <c r="B3" s="3" t="str">
        <f>'1. Instructions'!B3</f>
        <v>Energy Storage Products Offer Form</v>
      </c>
      <c r="G3"/>
      <c r="H3"/>
      <c r="I3"/>
      <c r="J3"/>
      <c r="K3"/>
      <c r="L3"/>
      <c r="M3"/>
      <c r="N3"/>
      <c r="O3"/>
      <c r="P3"/>
    </row>
    <row r="4" spans="2:16" ht="15.75">
      <c r="B4" s="7" t="str">
        <f>'1. Instructions'!B4</f>
        <v>2021-2023 IRP Reliability RFO - Energy Storage</v>
      </c>
      <c r="G4"/>
      <c r="H4"/>
      <c r="I4"/>
      <c r="J4"/>
      <c r="K4"/>
      <c r="L4"/>
      <c r="M4"/>
      <c r="N4"/>
      <c r="O4"/>
      <c r="P4"/>
    </row>
    <row r="5" spans="2:16"/>
    <row r="6" spans="2:16">
      <c r="C6" s="6"/>
      <c r="D6" s="6"/>
      <c r="G6"/>
      <c r="H6"/>
      <c r="I6"/>
      <c r="J6"/>
      <c r="K6"/>
      <c r="L6"/>
      <c r="M6"/>
      <c r="N6"/>
      <c r="O6"/>
      <c r="P6"/>
    </row>
    <row r="7" spans="2:16">
      <c r="B7" s="135" t="s">
        <v>154</v>
      </c>
      <c r="C7" s="135"/>
      <c r="D7" s="135"/>
      <c r="E7" s="135"/>
      <c r="F7" s="135"/>
      <c r="G7"/>
      <c r="H7"/>
      <c r="I7"/>
      <c r="J7"/>
      <c r="K7"/>
      <c r="L7"/>
      <c r="M7"/>
      <c r="N7"/>
      <c r="O7"/>
      <c r="P7"/>
    </row>
    <row r="8" spans="2:16">
      <c r="B8" s="21" t="s">
        <v>118</v>
      </c>
      <c r="C8" s="50"/>
    </row>
    <row r="9" spans="2:16" ht="30" customHeight="1">
      <c r="B9" s="21" t="s">
        <v>119</v>
      </c>
      <c r="C9" s="170"/>
      <c r="D9" s="171"/>
      <c r="E9" s="172"/>
    </row>
    <row r="10" spans="2:16">
      <c r="B10" s="21" t="s">
        <v>120</v>
      </c>
      <c r="C10" s="40"/>
    </row>
    <row r="11" spans="2:16" ht="15.75" thickBot="1">
      <c r="B11" s="21" t="s">
        <v>121</v>
      </c>
      <c r="C11" s="26"/>
    </row>
    <row r="12" spans="2:16" ht="16.5" thickTop="1" thickBot="1">
      <c r="B12" s="21" t="s">
        <v>122</v>
      </c>
      <c r="C12" s="39">
        <f>(C11-C10)/365</f>
        <v>0</v>
      </c>
      <c r="E12" s="43" t="s">
        <v>123</v>
      </c>
    </row>
    <row r="13" spans="2:16" ht="15.75" thickTop="1">
      <c r="B13" s="45" t="s">
        <v>155</v>
      </c>
      <c r="C13" s="53"/>
      <c r="E13" s="43" t="s">
        <v>124</v>
      </c>
    </row>
    <row r="14" spans="2:16">
      <c r="E14" s="43"/>
    </row>
    <row r="15" spans="2:16">
      <c r="E15" s="43"/>
    </row>
    <row r="16" spans="2:16" ht="45">
      <c r="B16" s="28" t="s">
        <v>125</v>
      </c>
      <c r="C16" s="29" t="s">
        <v>126</v>
      </c>
      <c r="D16" s="33" t="s">
        <v>156</v>
      </c>
      <c r="E16" s="33" t="s">
        <v>157</v>
      </c>
      <c r="F16" s="33" t="s">
        <v>158</v>
      </c>
    </row>
    <row r="17" spans="2:6">
      <c r="B17" s="28">
        <v>1</v>
      </c>
      <c r="C17" s="22"/>
      <c r="D17" s="32"/>
      <c r="E17" s="27"/>
      <c r="F17" s="27"/>
    </row>
    <row r="18" spans="2:6">
      <c r="B18" s="28">
        <v>2</v>
      </c>
      <c r="C18" s="22"/>
      <c r="D18" s="32"/>
      <c r="E18" s="27"/>
      <c r="F18" s="27"/>
    </row>
    <row r="19" spans="2:6">
      <c r="B19" s="28">
        <v>3</v>
      </c>
      <c r="C19" s="22"/>
      <c r="D19" s="32"/>
      <c r="E19" s="27"/>
      <c r="F19" s="27"/>
    </row>
    <row r="20" spans="2:6">
      <c r="B20" s="28">
        <v>4</v>
      </c>
      <c r="C20" s="22"/>
      <c r="D20" s="32"/>
      <c r="E20" s="27"/>
      <c r="F20" s="27"/>
    </row>
    <row r="21" spans="2:6">
      <c r="B21" s="28">
        <v>5</v>
      </c>
      <c r="C21" s="22"/>
      <c r="D21" s="32"/>
      <c r="E21" s="27"/>
      <c r="F21" s="27"/>
    </row>
    <row r="22" spans="2:6">
      <c r="B22" s="28">
        <v>6</v>
      </c>
      <c r="C22" s="22"/>
      <c r="D22" s="32"/>
      <c r="E22" s="27"/>
      <c r="F22" s="27"/>
    </row>
    <row r="23" spans="2:6">
      <c r="B23" s="28">
        <v>7</v>
      </c>
      <c r="C23" s="22"/>
      <c r="D23" s="32"/>
      <c r="E23" s="27"/>
      <c r="F23" s="27"/>
    </row>
    <row r="24" spans="2:6">
      <c r="B24" s="28">
        <v>8</v>
      </c>
      <c r="C24" s="22"/>
      <c r="D24" s="32"/>
      <c r="E24" s="27"/>
      <c r="F24" s="27"/>
    </row>
    <row r="25" spans="2:6">
      <c r="B25" s="28">
        <v>9</v>
      </c>
      <c r="C25" s="22"/>
      <c r="D25" s="32"/>
      <c r="E25" s="27"/>
      <c r="F25" s="27"/>
    </row>
    <row r="26" spans="2:6">
      <c r="B26" s="28">
        <v>10</v>
      </c>
      <c r="C26" s="22"/>
      <c r="D26" s="32"/>
      <c r="E26" s="27"/>
      <c r="F26" s="27"/>
    </row>
    <row r="27" spans="2:6">
      <c r="B27" s="28">
        <v>11</v>
      </c>
      <c r="C27" s="22"/>
      <c r="D27" s="32"/>
      <c r="E27" s="27"/>
      <c r="F27" s="27"/>
    </row>
    <row r="28" spans="2:6">
      <c r="B28" s="28">
        <v>12</v>
      </c>
      <c r="C28" s="22"/>
      <c r="D28" s="32"/>
      <c r="E28" s="27"/>
      <c r="F28" s="27"/>
    </row>
    <row r="29" spans="2:6">
      <c r="B29" s="28">
        <v>13</v>
      </c>
      <c r="C29" s="22"/>
      <c r="D29" s="32"/>
      <c r="E29" s="27"/>
      <c r="F29" s="27"/>
    </row>
    <row r="30" spans="2:6">
      <c r="B30" s="28">
        <v>14</v>
      </c>
      <c r="C30" s="22"/>
      <c r="D30" s="32"/>
      <c r="E30" s="27"/>
      <c r="F30" s="27"/>
    </row>
    <row r="31" spans="2:6">
      <c r="B31" s="28">
        <v>15</v>
      </c>
      <c r="C31" s="22"/>
      <c r="D31" s="32"/>
      <c r="E31" s="27"/>
      <c r="F31" s="27"/>
    </row>
    <row r="32" spans="2:6">
      <c r="B32" s="28">
        <v>16</v>
      </c>
      <c r="C32" s="22"/>
      <c r="D32" s="32"/>
      <c r="E32" s="27"/>
      <c r="F32" s="27"/>
    </row>
    <row r="33" spans="2:16">
      <c r="B33" s="28">
        <v>17</v>
      </c>
      <c r="C33" s="22"/>
      <c r="D33" s="32"/>
      <c r="E33" s="27"/>
      <c r="F33" s="27"/>
    </row>
    <row r="34" spans="2:16">
      <c r="B34" s="28">
        <v>18</v>
      </c>
      <c r="C34" s="22"/>
      <c r="D34" s="32"/>
      <c r="E34" s="27"/>
      <c r="F34" s="27"/>
    </row>
    <row r="35" spans="2:16">
      <c r="B35" s="28">
        <v>19</v>
      </c>
      <c r="C35" s="22"/>
      <c r="D35" s="32"/>
      <c r="E35" s="27"/>
      <c r="F35" s="27"/>
      <c r="G35"/>
      <c r="H35"/>
      <c r="I35"/>
      <c r="J35"/>
      <c r="K35"/>
      <c r="L35"/>
      <c r="M35"/>
      <c r="N35"/>
      <c r="O35"/>
      <c r="P35"/>
    </row>
    <row r="36" spans="2:16">
      <c r="B36" s="28">
        <v>20</v>
      </c>
      <c r="C36" s="22"/>
      <c r="D36" s="32"/>
      <c r="E36" s="27"/>
      <c r="F36" s="27"/>
    </row>
    <row r="37" spans="2:16">
      <c r="B37" s="28">
        <v>21</v>
      </c>
      <c r="C37" s="22"/>
      <c r="D37" s="32"/>
      <c r="E37" s="27"/>
      <c r="F37" s="27"/>
      <c r="M37" s="15" t="s">
        <v>59</v>
      </c>
      <c r="N37"/>
      <c r="O37"/>
      <c r="P37"/>
    </row>
    <row r="38" spans="2:16">
      <c r="B38" s="28">
        <v>22</v>
      </c>
      <c r="C38" s="22"/>
      <c r="D38" s="32"/>
      <c r="E38" s="27"/>
      <c r="F38" s="27"/>
      <c r="M38" s="15"/>
      <c r="N38"/>
      <c r="O38"/>
      <c r="P38"/>
    </row>
    <row r="39" spans="2:16">
      <c r="B39" s="28">
        <v>23</v>
      </c>
      <c r="C39" s="22"/>
      <c r="D39" s="32"/>
      <c r="E39" s="27"/>
      <c r="F39" s="27"/>
      <c r="M39" s="15"/>
      <c r="N39"/>
      <c r="O39"/>
      <c r="P39"/>
    </row>
    <row r="40" spans="2:16">
      <c r="B40" s="28">
        <v>24</v>
      </c>
      <c r="C40" s="22"/>
      <c r="D40" s="32"/>
      <c r="E40" s="27"/>
      <c r="F40" s="27"/>
      <c r="M40" s="15"/>
      <c r="N40"/>
      <c r="O40"/>
      <c r="P40"/>
    </row>
    <row r="41" spans="2:16">
      <c r="B41" s="28">
        <v>25</v>
      </c>
      <c r="C41" s="22"/>
      <c r="D41" s="32"/>
      <c r="E41" s="27"/>
      <c r="F41" s="27"/>
      <c r="M41" s="15"/>
      <c r="N41"/>
      <c r="O41"/>
      <c r="P41"/>
    </row>
    <row r="42" spans="2:16">
      <c r="B42" s="28">
        <v>26</v>
      </c>
      <c r="C42" s="22"/>
      <c r="D42" s="32"/>
      <c r="E42" s="27"/>
      <c r="F42" s="27"/>
      <c r="M42" s="15"/>
      <c r="N42"/>
      <c r="O42"/>
      <c r="P42"/>
    </row>
    <row r="43" spans="2:16">
      <c r="B43" s="28">
        <v>27</v>
      </c>
      <c r="C43" s="22"/>
      <c r="D43" s="32"/>
      <c r="E43" s="27"/>
      <c r="F43" s="27"/>
      <c r="M43" s="15"/>
      <c r="N43"/>
      <c r="O43"/>
      <c r="P43"/>
    </row>
    <row r="44" spans="2:16">
      <c r="B44" s="28">
        <v>28</v>
      </c>
      <c r="C44" s="22"/>
      <c r="D44" s="32"/>
      <c r="E44" s="27"/>
      <c r="F44" s="27"/>
      <c r="M44" s="15"/>
      <c r="N44"/>
      <c r="O44"/>
      <c r="P44"/>
    </row>
    <row r="45" spans="2:16">
      <c r="B45" s="28">
        <v>29</v>
      </c>
      <c r="C45" s="22"/>
      <c r="D45" s="32"/>
      <c r="E45" s="27"/>
      <c r="F45" s="27"/>
      <c r="M45" s="15"/>
      <c r="N45"/>
      <c r="O45"/>
      <c r="P45"/>
    </row>
    <row r="46" spans="2:16">
      <c r="B46" s="28">
        <v>30</v>
      </c>
      <c r="C46" s="22"/>
      <c r="D46" s="32"/>
      <c r="E46" s="27"/>
      <c r="F46" s="27"/>
      <c r="M46" s="15"/>
      <c r="N46"/>
      <c r="O46"/>
      <c r="P46"/>
    </row>
    <row r="47" spans="2:16">
      <c r="B47" s="135" t="s">
        <v>159</v>
      </c>
      <c r="C47" s="135"/>
      <c r="D47" s="135"/>
      <c r="E47" s="135"/>
      <c r="F47" s="135"/>
      <c r="M47" s="15"/>
      <c r="N47"/>
      <c r="O47"/>
      <c r="P47"/>
    </row>
    <row r="48" spans="2:16" ht="45">
      <c r="B48" s="59" t="s">
        <v>160</v>
      </c>
      <c r="C48" s="59" t="s">
        <v>126</v>
      </c>
      <c r="D48" s="60" t="s">
        <v>161</v>
      </c>
      <c r="E48" s="60" t="s">
        <v>157</v>
      </c>
      <c r="F48" s="60" t="s">
        <v>158</v>
      </c>
      <c r="M48" s="15"/>
      <c r="N48"/>
      <c r="O48"/>
      <c r="P48"/>
    </row>
    <row r="49" spans="2:16">
      <c r="B49" s="28">
        <v>1</v>
      </c>
      <c r="C49" s="22"/>
      <c r="D49" s="32"/>
      <c r="E49" s="27"/>
      <c r="F49" s="27"/>
      <c r="M49" s="15"/>
      <c r="N49"/>
      <c r="O49"/>
      <c r="P49"/>
    </row>
    <row r="50" spans="2:16">
      <c r="B50" s="28">
        <v>2</v>
      </c>
      <c r="C50" s="22"/>
      <c r="D50" s="32"/>
      <c r="E50" s="27"/>
      <c r="F50" s="27"/>
      <c r="M50" s="15"/>
      <c r="N50"/>
      <c r="O50"/>
      <c r="P50"/>
    </row>
    <row r="51" spans="2:16">
      <c r="B51" s="28">
        <v>3</v>
      </c>
      <c r="C51" s="22"/>
      <c r="D51" s="32"/>
      <c r="E51" s="27"/>
      <c r="F51" s="27"/>
      <c r="M51" s="15"/>
      <c r="N51"/>
      <c r="O51"/>
      <c r="P51"/>
    </row>
    <row r="52" spans="2:16">
      <c r="B52" s="28">
        <v>4</v>
      </c>
      <c r="C52" s="22"/>
      <c r="D52" s="32"/>
      <c r="E52" s="27"/>
      <c r="F52" s="27"/>
      <c r="M52" s="15"/>
      <c r="N52"/>
      <c r="O52"/>
      <c r="P52"/>
    </row>
    <row r="53" spans="2:16">
      <c r="B53" s="28">
        <v>5</v>
      </c>
      <c r="C53" s="22"/>
      <c r="D53" s="32"/>
      <c r="E53" s="27"/>
      <c r="F53" s="27"/>
      <c r="M53" s="15"/>
      <c r="N53"/>
      <c r="O53"/>
      <c r="P53"/>
    </row>
    <row r="54" spans="2:16">
      <c r="B54" s="28">
        <v>6</v>
      </c>
      <c r="C54" s="22"/>
      <c r="D54" s="32"/>
      <c r="E54" s="27"/>
      <c r="F54" s="27"/>
      <c r="M54" s="15"/>
      <c r="N54"/>
      <c r="O54"/>
      <c r="P54"/>
    </row>
    <row r="55" spans="2:16">
      <c r="B55" s="28">
        <v>7</v>
      </c>
      <c r="C55" s="22"/>
      <c r="D55" s="32"/>
      <c r="E55" s="27"/>
      <c r="F55" s="27"/>
      <c r="M55" s="15"/>
      <c r="N55"/>
      <c r="O55"/>
      <c r="P55"/>
    </row>
    <row r="56" spans="2:16">
      <c r="B56" s="28">
        <v>8</v>
      </c>
      <c r="C56" s="22"/>
      <c r="D56" s="32"/>
      <c r="E56" s="27"/>
      <c r="F56" s="27"/>
      <c r="M56" s="15"/>
      <c r="N56"/>
      <c r="O56"/>
      <c r="P56"/>
    </row>
    <row r="57" spans="2:16">
      <c r="B57" s="28">
        <v>9</v>
      </c>
      <c r="C57" s="22"/>
      <c r="D57" s="32"/>
      <c r="E57" s="27"/>
      <c r="F57" s="27"/>
      <c r="M57" s="15"/>
      <c r="N57"/>
      <c r="O57"/>
      <c r="P57"/>
    </row>
    <row r="58" spans="2:16">
      <c r="B58" s="28">
        <v>10</v>
      </c>
      <c r="C58" s="22"/>
      <c r="D58" s="32"/>
      <c r="E58" s="27"/>
      <c r="F58" s="27"/>
      <c r="M58" s="15"/>
      <c r="N58"/>
      <c r="O58"/>
      <c r="P58"/>
    </row>
    <row r="59" spans="2:16">
      <c r="F59" s="14"/>
      <c r="M59" s="15" t="s">
        <v>60</v>
      </c>
      <c r="N59"/>
      <c r="O59"/>
      <c r="P59"/>
    </row>
    <row r="60" spans="2:16">
      <c r="F60" s="14"/>
      <c r="N60"/>
      <c r="O60"/>
      <c r="P60"/>
    </row>
    <row r="61" spans="2:16">
      <c r="F61" s="14"/>
      <c r="J61" s="23"/>
      <c r="N61"/>
      <c r="O61"/>
      <c r="P61"/>
    </row>
    <row r="62" spans="2:16">
      <c r="B62" s="135" t="s">
        <v>130</v>
      </c>
      <c r="C62" s="135"/>
      <c r="J62" s="23"/>
      <c r="N62"/>
      <c r="O62"/>
      <c r="P62"/>
    </row>
    <row r="63" spans="2:16">
      <c r="B63" s="29" t="s">
        <v>131</v>
      </c>
      <c r="C63" s="29" t="s">
        <v>132</v>
      </c>
      <c r="J63" s="23"/>
      <c r="N63"/>
      <c r="O63"/>
      <c r="P63"/>
    </row>
    <row r="64" spans="2:16">
      <c r="B64" s="28" t="s">
        <v>133</v>
      </c>
      <c r="C64" s="31"/>
      <c r="J64" s="23"/>
      <c r="K64"/>
      <c r="L64"/>
      <c r="M64"/>
      <c r="N64"/>
      <c r="O64"/>
      <c r="P64"/>
    </row>
    <row r="65" spans="2:16">
      <c r="B65" s="28" t="s">
        <v>134</v>
      </c>
      <c r="C65" s="31"/>
      <c r="J65" s="23"/>
      <c r="K65"/>
      <c r="L65"/>
      <c r="M65"/>
      <c r="N65"/>
      <c r="O65"/>
      <c r="P65"/>
    </row>
    <row r="66" spans="2:16">
      <c r="B66" s="28" t="s">
        <v>135</v>
      </c>
      <c r="C66" s="31"/>
      <c r="J66" s="23"/>
      <c r="K66"/>
      <c r="L66"/>
      <c r="M66"/>
      <c r="N66"/>
      <c r="O66"/>
      <c r="P66"/>
    </row>
    <row r="67" spans="2:16">
      <c r="B67" s="28" t="s">
        <v>136</v>
      </c>
      <c r="C67" s="31"/>
      <c r="J67" s="23"/>
      <c r="K67"/>
      <c r="L67"/>
      <c r="M67"/>
      <c r="N67"/>
      <c r="O67"/>
      <c r="P67"/>
    </row>
    <row r="68" spans="2:16">
      <c r="B68" s="28" t="s">
        <v>137</v>
      </c>
      <c r="C68" s="31"/>
      <c r="K68"/>
      <c r="L68"/>
      <c r="M68"/>
      <c r="N68"/>
      <c r="O68"/>
      <c r="P68"/>
    </row>
    <row r="69" spans="2:16">
      <c r="B69" s="28" t="s">
        <v>138</v>
      </c>
      <c r="C69" s="31"/>
      <c r="K69"/>
      <c r="L69"/>
      <c r="M69"/>
      <c r="N69"/>
      <c r="O69"/>
      <c r="P69"/>
    </row>
    <row r="70" spans="2:16">
      <c r="B70" s="28" t="s">
        <v>139</v>
      </c>
      <c r="C70" s="31"/>
      <c r="K70"/>
      <c r="L70"/>
      <c r="M70"/>
      <c r="N70"/>
      <c r="O70"/>
      <c r="P70"/>
    </row>
    <row r="71" spans="2:16">
      <c r="B71" s="28" t="s">
        <v>140</v>
      </c>
      <c r="C71" s="31"/>
      <c r="K71"/>
      <c r="L71"/>
      <c r="M71"/>
      <c r="N71"/>
      <c r="O71"/>
      <c r="P71"/>
    </row>
    <row r="72" spans="2:16">
      <c r="B72" s="28" t="s">
        <v>141</v>
      </c>
      <c r="C72" s="31"/>
      <c r="K72"/>
      <c r="L72"/>
      <c r="M72"/>
      <c r="N72"/>
      <c r="O72"/>
      <c r="P72"/>
    </row>
    <row r="73" spans="2:16">
      <c r="B73" s="28" t="s">
        <v>142</v>
      </c>
      <c r="C73" s="31"/>
    </row>
    <row r="74" spans="2:16">
      <c r="B74" s="28" t="s">
        <v>143</v>
      </c>
      <c r="C74" s="31"/>
    </row>
    <row r="75" spans="2:16">
      <c r="B75" s="28" t="s">
        <v>144</v>
      </c>
      <c r="C75" s="31"/>
    </row>
    <row r="76" spans="2:16"/>
    <row r="77" spans="2:16"/>
    <row r="78" spans="2:16">
      <c r="B78" s="135" t="s">
        <v>145</v>
      </c>
      <c r="C78" s="135"/>
      <c r="D78" s="135"/>
      <c r="E78" s="135"/>
      <c r="F78" s="135"/>
      <c r="G78" s="135"/>
      <c r="H78" s="135"/>
      <c r="I78" s="135"/>
    </row>
    <row r="79" spans="2:16" ht="15.75" thickBot="1">
      <c r="B79" s="29" t="s">
        <v>146</v>
      </c>
      <c r="C79" s="29" t="s">
        <v>147</v>
      </c>
      <c r="D79" s="29" t="s">
        <v>148</v>
      </c>
      <c r="E79" s="173" t="s">
        <v>149</v>
      </c>
      <c r="F79" s="173"/>
      <c r="G79" s="173"/>
      <c r="H79" s="173"/>
      <c r="I79" s="173"/>
    </row>
    <row r="80" spans="2:16" ht="16.5" thickTop="1" thickBot="1">
      <c r="B80" s="18" t="s">
        <v>150</v>
      </c>
      <c r="C80" s="49">
        <v>0</v>
      </c>
      <c r="D80" s="51"/>
      <c r="E80" s="167"/>
      <c r="F80" s="168"/>
      <c r="G80" s="168"/>
      <c r="H80" s="168"/>
      <c r="I80" s="169"/>
    </row>
    <row r="81" spans="2:9" ht="15.75" thickTop="1">
      <c r="B81" s="18" t="s">
        <v>151</v>
      </c>
      <c r="C81" s="52"/>
      <c r="D81" s="51"/>
      <c r="E81" s="167"/>
      <c r="F81" s="168"/>
      <c r="G81" s="168"/>
      <c r="H81" s="168"/>
      <c r="I81" s="169"/>
    </row>
    <row r="82" spans="2:9">
      <c r="B82" s="18" t="s">
        <v>152</v>
      </c>
      <c r="C82" s="52"/>
      <c r="D82" s="51"/>
      <c r="E82" s="167"/>
      <c r="F82" s="168"/>
      <c r="G82" s="168"/>
      <c r="H82" s="168"/>
      <c r="I82" s="169"/>
    </row>
    <row r="83" spans="2:9"/>
    <row r="84" spans="2:9"/>
    <row r="85" spans="2:9"/>
    <row r="86" spans="2:9">
      <c r="B86" s="20" t="s">
        <v>153</v>
      </c>
    </row>
    <row r="87" spans="2:9">
      <c r="B87" s="134"/>
      <c r="C87" s="134"/>
      <c r="D87" s="134"/>
      <c r="E87" s="134"/>
      <c r="F87" s="134"/>
    </row>
    <row r="88" spans="2:9">
      <c r="B88" s="134"/>
      <c r="C88" s="134"/>
      <c r="D88" s="134"/>
      <c r="E88" s="134"/>
      <c r="F88" s="134"/>
    </row>
    <row r="89" spans="2:9">
      <c r="B89" s="134"/>
      <c r="C89" s="134"/>
      <c r="D89" s="134"/>
      <c r="E89" s="134"/>
      <c r="F89" s="134"/>
    </row>
    <row r="90" spans="2:9">
      <c r="B90" s="134"/>
      <c r="C90" s="134"/>
      <c r="D90" s="134"/>
      <c r="E90" s="134"/>
      <c r="F90" s="134"/>
    </row>
    <row r="91" spans="2:9">
      <c r="B91" s="134"/>
      <c r="C91" s="134"/>
      <c r="D91" s="134"/>
      <c r="E91" s="134"/>
      <c r="F91" s="134"/>
    </row>
    <row r="92" spans="2:9">
      <c r="B92" s="134"/>
      <c r="C92" s="134"/>
      <c r="D92" s="134"/>
      <c r="E92" s="134"/>
      <c r="F92" s="134"/>
    </row>
    <row r="93" spans="2:9">
      <c r="B93" s="134"/>
      <c r="C93" s="134"/>
      <c r="D93" s="134"/>
      <c r="E93" s="134"/>
      <c r="F93" s="134"/>
    </row>
    <row r="94" spans="2:9">
      <c r="B94" s="134"/>
      <c r="C94" s="134"/>
      <c r="D94" s="134"/>
      <c r="E94" s="134"/>
      <c r="F94" s="134"/>
    </row>
    <row r="95" spans="2:9">
      <c r="B95" s="134"/>
      <c r="C95" s="134"/>
      <c r="D95" s="134"/>
      <c r="E95" s="134"/>
      <c r="F95" s="134"/>
    </row>
    <row r="96" spans="2:9">
      <c r="B96" s="134"/>
      <c r="C96" s="134"/>
      <c r="D96" s="134"/>
      <c r="E96" s="134"/>
      <c r="F96" s="134"/>
    </row>
    <row r="97" spans="2:6">
      <c r="B97" s="134"/>
      <c r="C97" s="134"/>
      <c r="D97" s="134"/>
      <c r="E97" s="134"/>
      <c r="F97" s="134"/>
    </row>
    <row r="98" spans="2:6">
      <c r="B98" s="134"/>
      <c r="C98" s="134"/>
      <c r="D98" s="134"/>
      <c r="E98" s="134"/>
      <c r="F98" s="134"/>
    </row>
    <row r="99" spans="2:6">
      <c r="B99" s="134"/>
      <c r="C99" s="134"/>
      <c r="D99" s="134"/>
      <c r="E99" s="134"/>
      <c r="F99" s="134"/>
    </row>
    <row r="100" spans="2:6">
      <c r="B100" s="134"/>
      <c r="C100" s="134"/>
      <c r="D100" s="134"/>
      <c r="E100" s="134"/>
      <c r="F100" s="134"/>
    </row>
    <row r="101" spans="2:6">
      <c r="B101" s="134"/>
      <c r="C101" s="134"/>
      <c r="D101" s="134"/>
      <c r="E101" s="134"/>
      <c r="F101" s="134"/>
    </row>
    <row r="102" spans="2:6">
      <c r="B102" s="134"/>
      <c r="C102" s="134"/>
      <c r="D102" s="134"/>
      <c r="E102" s="134"/>
      <c r="F102" s="134"/>
    </row>
    <row r="103" spans="2:6">
      <c r="B103" s="134"/>
      <c r="C103" s="134"/>
      <c r="D103" s="134"/>
      <c r="E103" s="134"/>
      <c r="F103" s="134"/>
    </row>
    <row r="104" spans="2:6">
      <c r="B104" s="134"/>
      <c r="C104" s="134"/>
      <c r="D104" s="134"/>
      <c r="E104" s="134"/>
      <c r="F104" s="134"/>
    </row>
    <row r="105" spans="2:6">
      <c r="B105" s="134"/>
      <c r="C105" s="134"/>
      <c r="D105" s="134"/>
      <c r="E105" s="134"/>
      <c r="F105" s="134"/>
    </row>
    <row r="106" spans="2:6">
      <c r="B106" s="134"/>
      <c r="C106" s="134"/>
      <c r="D106" s="134"/>
      <c r="E106" s="134"/>
      <c r="F106" s="134"/>
    </row>
    <row r="107" spans="2:6"/>
    <row r="108" spans="2:6"/>
    <row r="109" spans="2:6"/>
    <row r="110" spans="2:6"/>
    <row r="111" spans="2:6"/>
    <row r="112" spans="2:6"/>
    <row r="113"/>
    <row r="114"/>
    <row r="115"/>
    <row r="116"/>
    <row r="117"/>
    <row r="118"/>
    <row r="119"/>
    <row r="120"/>
    <row r="121"/>
    <row r="122"/>
    <row r="123"/>
    <row r="124"/>
    <row r="125"/>
    <row r="126"/>
    <row r="127"/>
    <row r="128"/>
    <row r="129"/>
    <row r="130"/>
    <row r="131"/>
    <row r="132"/>
    <row r="133"/>
    <row r="134"/>
    <row r="135"/>
    <row r="136"/>
    <row r="137"/>
    <row r="138"/>
    <row r="139"/>
    <row r="140"/>
    <row r="141"/>
    <row r="142"/>
    <row r="143"/>
    <row r="144"/>
    <row r="145"/>
    <row r="146"/>
    <row r="147"/>
    <row r="148"/>
    <row r="149"/>
    <row r="150"/>
    <row r="151"/>
    <row r="152"/>
    <row r="153"/>
    <row r="154"/>
  </sheetData>
  <sheetProtection password="DFD1" sheet="1" objects="1" scenarios="1"/>
  <protectedRanges>
    <protectedRange sqref="C64:C75" name="Range4"/>
    <protectedRange sqref="C17:F58" name="Range3"/>
    <protectedRange sqref="C10:C11" name="Range1_1"/>
  </protectedRanges>
  <mergeCells count="10">
    <mergeCell ref="B7:F7"/>
    <mergeCell ref="B87:F106"/>
    <mergeCell ref="C9:E9"/>
    <mergeCell ref="B62:C62"/>
    <mergeCell ref="B47:F47"/>
    <mergeCell ref="B78:I78"/>
    <mergeCell ref="E79:I79"/>
    <mergeCell ref="E80:I80"/>
    <mergeCell ref="E81:I81"/>
    <mergeCell ref="E82:I82"/>
  </mergeCells>
  <dataValidations count="16">
    <dataValidation allowBlank="1" showInputMessage="1" showErrorMessage="1" prompt="If the resource has varying capacity by month, please specify here." sqref="C64" xr:uid="{00000000-0002-0000-0700-000000000000}"/>
    <dataValidation allowBlank="1" showInputMessage="1" showErrorMessage="1" prompt="Enter the annual variable costs rate. May include O&amp;M, warranty costs, etc." sqref="F17" xr:uid="{00000000-0002-0000-0700-000001000000}"/>
    <dataValidation allowBlank="1" showInputMessage="1" showErrorMessage="1" prompt="Enter the capacity of the resource for each year. If the capacity varies by month, enter in the &quot;monthly&quot; section below" sqref="D17" xr:uid="{00000000-0002-0000-0700-000002000000}"/>
    <dataValidation allowBlank="1" showInputMessage="1" showErrorMessage="1" prompt="Enter the calender year of the proposed contract" sqref="C17 C19 C21 C23 C25 C27 C29 C31 C33 C35 C37 C39 C41 C43 C45:C56" xr:uid="{00000000-0002-0000-0700-000003000000}"/>
    <dataValidation allowBlank="1" showInputMessage="1" showErrorMessage="1" prompt="Enter the proposed end date of the contract" sqref="C11" xr:uid="{00000000-0002-0000-0700-000004000000}"/>
    <dataValidation allowBlank="1" showInputMessage="1" showErrorMessage="1" prompt="Provide a brief description of the differentiating factors for each bid variation. (e.g - Escalating capacity payment, no VOM, partial project capacity)" sqref="C9:E9" xr:uid="{00000000-0002-0000-0700-000005000000}"/>
    <dataValidation allowBlank="1" showInputMessage="1" showErrorMessage="1" prompt="Enter a unique number (Integers only, e.g - 1,2,3,etc.) for each bid variation offered for a project. Do not include alpha variants (1a, 1b, etc.)" sqref="C8" xr:uid="{00000000-0002-0000-0700-000006000000}"/>
    <dataValidation allowBlank="1" showInputMessage="1" showErrorMessage="1" prompt="Enter the total annual undiscounted revenue requirement in $ for each applicable year. " sqref="E17" xr:uid="{00000000-0002-0000-0700-000007000000}"/>
    <dataValidation allowBlank="1" showInputMessage="1" showErrorMessage="1" prompt="Enter the space requirments for a 1 MW, 4MWh block of the proposed technology." sqref="C13" xr:uid="{00000000-0002-0000-0700-000008000000}"/>
    <dataValidation allowBlank="1" showInputMessage="1" showErrorMessage="1" prompt="Enter the average amount of capacity avilable during other outages. " sqref="C82" xr:uid="{00000000-0002-0000-0700-000009000000}"/>
    <dataValidation allowBlank="1" showInputMessage="1" showErrorMessage="1" prompt="Enter the average annual number of full outage hours." sqref="D80" xr:uid="{00000000-0002-0000-0700-00000A000000}"/>
    <dataValidation allowBlank="1" showInputMessage="1" showErrorMessage="1" prompt="Enter the average annual number of other outage hours." sqref="D82" xr:uid="{00000000-0002-0000-0700-00000B000000}"/>
    <dataValidation allowBlank="1" showInputMessage="1" showErrorMessage="1" prompt="Enter the average annual number of partial outage hours." sqref="D81" xr:uid="{00000000-0002-0000-0700-00000C000000}"/>
    <dataValidation allowBlank="1" showInputMessage="1" showErrorMessage="1" prompt="Please include any other pricing or capacity details that cannot be described in the other entry fields" sqref="B87:F106" xr:uid="{00000000-0002-0000-0700-00000D000000}"/>
    <dataValidation allowBlank="1" showInputMessage="1" showErrorMessage="1" prompt="Enter the proposed start date of the contract." sqref="C10" xr:uid="{00000000-0002-0000-0700-00000E000000}"/>
    <dataValidation allowBlank="1" showInputMessage="1" showErrorMessage="1" prompt="Enter the average amount of capacity (as a % of total capacity) available during partial outages. " sqref="C81" xr:uid="{00000000-0002-0000-0700-00000F000000}"/>
  </dataValidations>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A73656DD38AB894D91D1D65B1D17C58A" ma:contentTypeVersion="13" ma:contentTypeDescription="Create a new document." ma:contentTypeScope="" ma:versionID="0c2c3f4d98304341d09d7a52435bd7e1">
  <xsd:schema xmlns:xsd="http://www.w3.org/2001/XMLSchema" xmlns:xs="http://www.w3.org/2001/XMLSchema" xmlns:p="http://schemas.microsoft.com/office/2006/metadata/properties" xmlns:ns3="0a600857-f3f5-4c84-9a63-e86b53f19934" xmlns:ns4="c3845755-df6f-40bf-82d6-ededfbf52d29" targetNamespace="http://schemas.microsoft.com/office/2006/metadata/properties" ma:root="true" ma:fieldsID="f564298226d254ebcb93ea67e8507fe0" ns3:_="" ns4:_="">
    <xsd:import namespace="0a600857-f3f5-4c84-9a63-e86b53f19934"/>
    <xsd:import namespace="c3845755-df6f-40bf-82d6-ededfbf52d29"/>
    <xsd:element name="properties">
      <xsd:complexType>
        <xsd:sequence>
          <xsd:element name="documentManagement">
            <xsd:complexType>
              <xsd:all>
                <xsd:element ref="ns3:MediaServiceMetadata" minOccurs="0"/>
                <xsd:element ref="ns3:MediaServiceFastMetadata" minOccurs="0"/>
                <xsd:element ref="ns3:MediaServiceDateTaken" minOccurs="0"/>
                <xsd:element ref="ns3:MediaServiceAutoTags" minOccurs="0"/>
                <xsd:element ref="ns3:MediaServiceOCR" minOccurs="0"/>
                <xsd:element ref="ns4:SharedWithUsers" minOccurs="0"/>
                <xsd:element ref="ns4:SharedWithDetails" minOccurs="0"/>
                <xsd:element ref="ns4:SharingHintHash" minOccurs="0"/>
                <xsd:element ref="ns3:MediaServiceGenerationTime" minOccurs="0"/>
                <xsd:element ref="ns3:MediaServiceEventHashCode" minOccurs="0"/>
                <xsd:element ref="ns3:MediaServiceAutoKeyPoints" minOccurs="0"/>
                <xsd:element ref="ns3:MediaServiceKeyPoints" minOccurs="0"/>
                <xsd:element ref="ns3:MediaServiceLocatio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a600857-f3f5-4c84-9a63-e86b53f19934" elementFormDefault="qualified">
    <xsd:import namespace="http://schemas.microsoft.com/office/2006/documentManagement/types"/>
    <xsd:import namespace="http://schemas.microsoft.com/office/infopath/2007/PartnerControls"/>
    <xsd:element name="MediaServiceMetadata" ma:index="8" nillable="true" ma:displayName="MediaServiceMetadata" ma:description="" ma:hidden="true" ma:internalName="MediaServiceMetadata" ma:readOnly="true">
      <xsd:simpleType>
        <xsd:restriction base="dms:Note"/>
      </xsd:simpleType>
    </xsd:element>
    <xsd:element name="MediaServiceFastMetadata" ma:index="9" nillable="true" ma:displayName="MediaServiceFastMetadata" ma:description="" ma:hidden="true" ma:internalName="MediaServiceFastMetadata" ma:readOnly="true">
      <xsd:simpleType>
        <xsd:restriction base="dms:Note"/>
      </xsd:simpleType>
    </xsd:element>
    <xsd:element name="MediaServiceDateTaken" ma:index="10" nillable="true" ma:displayName="MediaServiceDateTaken" ma:description="" ma:hidden="true" ma:internalName="MediaServiceDateTaken" ma:readOnly="true">
      <xsd:simpleType>
        <xsd:restriction base="dms:Text"/>
      </xsd:simpleType>
    </xsd:element>
    <xsd:element name="MediaServiceAutoTags" ma:index="11" nillable="true" ma:displayName="MediaServiceAutoTags" ma:description="" ma:internalName="MediaServiceAutoTags" ma:readOnly="true">
      <xsd:simpleType>
        <xsd:restriction base="dms:Text"/>
      </xsd:simpleType>
    </xsd:element>
    <xsd:element name="MediaServiceOCR" ma:index="12" nillable="true" ma:displayName="MediaServiceOCR" ma:internalName="MediaServiceOCR" ma:readOnly="true">
      <xsd:simpleType>
        <xsd:restriction base="dms:Note">
          <xsd:maxLength value="255"/>
        </xsd:restriction>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element name="MediaServiceAutoKeyPoints" ma:index="18" nillable="true" ma:displayName="MediaServiceAutoKeyPoints" ma:hidden="true" ma:internalName="MediaServiceAutoKeyPoints" ma:readOnly="true">
      <xsd:simpleType>
        <xsd:restriction base="dms:Note"/>
      </xsd:simpleType>
    </xsd:element>
    <xsd:element name="MediaServiceKeyPoints" ma:index="19" nillable="true" ma:displayName="KeyPoints" ma:internalName="MediaServiceKeyPoints" ma:readOnly="true">
      <xsd:simpleType>
        <xsd:restriction base="dms:Note">
          <xsd:maxLength value="255"/>
        </xsd:restriction>
      </xsd:simpleType>
    </xsd:element>
    <xsd:element name="MediaServiceLocation" ma:index="20" nillable="true" ma:displayName="Location" ma:internalName="MediaServiceLocatio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c3845755-df6f-40bf-82d6-ededfbf52d29" elementFormDefault="qualified">
    <xsd:import namespace="http://schemas.microsoft.com/office/2006/documentManagement/types"/>
    <xsd:import namespace="http://schemas.microsoft.com/office/infopath/2007/PartnerControls"/>
    <xsd:element name="SharedWithUsers" ma:index="13"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4" nillable="true" ma:displayName="Shared With Details" ma:internalName="SharedWithDetails" ma:readOnly="true">
      <xsd:simpleType>
        <xsd:restriction base="dms:Note">
          <xsd:maxLength value="255"/>
        </xsd:restriction>
      </xsd:simpleType>
    </xsd:element>
    <xsd:element name="SharingHintHash" ma:index="15" nillable="true" ma:displayName="Sharing Hint Hash" ma:hidden="true" ma:internalName="SharingHintHash"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5C233CA4-C4A7-49D3-84C7-D868F3648A12}">
  <ds:schemaRefs>
    <ds:schemaRef ds:uri="http://schemas.microsoft.com/office/2006/metadata/properties"/>
    <ds:schemaRef ds:uri="0a600857-f3f5-4c84-9a63-e86b53f19934"/>
    <ds:schemaRef ds:uri="http://purl.org/dc/terms/"/>
    <ds:schemaRef ds:uri="http://schemas.openxmlformats.org/package/2006/metadata/core-properties"/>
    <ds:schemaRef ds:uri="http://schemas.microsoft.com/office/2006/documentManagement/types"/>
    <ds:schemaRef ds:uri="http://schemas.microsoft.com/office/infopath/2007/PartnerControls"/>
    <ds:schemaRef ds:uri="http://purl.org/dc/elements/1.1/"/>
    <ds:schemaRef ds:uri="c3845755-df6f-40bf-82d6-ededfbf52d29"/>
    <ds:schemaRef ds:uri="http://www.w3.org/XML/1998/namespace"/>
    <ds:schemaRef ds:uri="http://purl.org/dc/dcmitype/"/>
  </ds:schemaRefs>
</ds:datastoreItem>
</file>

<file path=customXml/itemProps2.xml><?xml version="1.0" encoding="utf-8"?>
<ds:datastoreItem xmlns:ds="http://schemas.openxmlformats.org/officeDocument/2006/customXml" ds:itemID="{9BE41737-30A7-4198-84D1-82C4CF83C268}">
  <ds:schemaRefs>
    <ds:schemaRef ds:uri="http://schemas.microsoft.com/sharepoint/v3/contenttype/forms"/>
  </ds:schemaRefs>
</ds:datastoreItem>
</file>

<file path=customXml/itemProps3.xml><?xml version="1.0" encoding="utf-8"?>
<ds:datastoreItem xmlns:ds="http://schemas.openxmlformats.org/officeDocument/2006/customXml" ds:itemID="{0EED8E0E-1FB0-4390-BA66-B5CE25B8C7EE}">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0a600857-f3f5-4c84-9a63-e86b53f19934"/>
    <ds:schemaRef ds:uri="c3845755-df6f-40bf-82d6-ededfbf52d29"/>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8</vt:i4>
      </vt:variant>
      <vt:variant>
        <vt:lpstr>Named Ranges</vt:lpstr>
      </vt:variant>
      <vt:variant>
        <vt:i4>4</vt:i4>
      </vt:variant>
    </vt:vector>
  </HeadingPairs>
  <TitlesOfParts>
    <vt:vector size="12" baseType="lpstr">
      <vt:lpstr>Version</vt:lpstr>
      <vt:lpstr>1. Instructions</vt:lpstr>
      <vt:lpstr>2. Contact Information</vt:lpstr>
      <vt:lpstr>3. Project Description</vt:lpstr>
      <vt:lpstr>4. Operational Constraints</vt:lpstr>
      <vt:lpstr>4b - Flex Pricing</vt:lpstr>
      <vt:lpstr>5. ESSPPA Pricing</vt:lpstr>
      <vt:lpstr>5. ESSUOG Cap-Price </vt:lpstr>
      <vt:lpstr>'2. Contact Information'!Print_Area</vt:lpstr>
      <vt:lpstr>'3. Project Description'!Print_Area</vt:lpstr>
      <vt:lpstr>'4. Operational Constraints'!Print_Area</vt:lpstr>
      <vt:lpstr>'5. ESSPPA Pricing'!Print_Area</vt:lpstr>
    </vt:vector>
  </TitlesOfParts>
  <Manager/>
  <Company>Sempra Energy</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pjdefazi</dc:creator>
  <cp:keywords/>
  <dc:description/>
  <cp:lastModifiedBy>Wilson, Dan</cp:lastModifiedBy>
  <cp:revision/>
  <cp:lastPrinted>2020-01-15T15:03:04Z</cp:lastPrinted>
  <dcterms:created xsi:type="dcterms:W3CDTF">2012-01-18T23:53:57Z</dcterms:created>
  <dcterms:modified xsi:type="dcterms:W3CDTF">2020-01-16T19:27:53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A73656DD38AB894D91D1D65B1D17C58A</vt:lpwstr>
  </property>
  <property fmtid="{D5CDD505-2E9C-101B-9397-08002B2CF9AE}" pid="3" name="{A44787D4-0540-4523-9961-78E4036D8C6D}">
    <vt:lpwstr>{F143900C-37B4-4D70-88A1-1005FCD69FF5}</vt:lpwstr>
  </property>
</Properties>
</file>